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-1 этаж"/>
      <sheetName val="План-2 этаж"/>
      <sheetName val="Оборудование"/>
      <sheetName val="Источники"/>
      <sheetName val="Бюджет"/>
      <sheetName val="Данные"/>
      <sheetName val="производство"/>
      <sheetName val="амортизация ЗдМель"/>
      <sheetName val="амортизация ОбМель"/>
      <sheetName val="амортизация ЗдМак"/>
      <sheetName val="амортизация ОбМак"/>
      <sheetName val="амортизация ОбВспом"/>
      <sheetName val="ФОТ"/>
      <sheetName val="график кредитов"/>
      <sheetName val="себестоимость"/>
      <sheetName val="БДР"/>
      <sheetName val="ФП"/>
      <sheetName val="себестоимость 2"/>
      <sheetName val="Анализ-свод"/>
      <sheetName val="ПРОГНОЗ_1"/>
      <sheetName val="ОТиТ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а ганта"/>
      <sheetName val="Общие данные"/>
      <sheetName val="График освоения"/>
      <sheetName val="L-1"/>
      <sheetName val="L-2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Стоимость ремонта"/>
      <sheetName val="СписокТЭП"/>
      <sheetName val="ввод-вывод ОС авг2004- 2005"/>
      <sheetName val="ОТиТБ"/>
      <sheetName val="Форма2"/>
      <sheetName val="Бюджет"/>
      <sheetName val="I. Прогноз доходов"/>
      <sheetName val="ПРОГНОЗ_1"/>
      <sheetName val="#ССЫЛКА"/>
    </sheetNames>
    <sheetDataSet>
      <sheetData sheetId="0"/>
      <sheetData sheetId="1"/>
      <sheetData sheetId="2"/>
      <sheetData sheetId="3">
        <row r="2">
          <cell r="B2">
            <v>70000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ТЭП"/>
      <sheetName val="Форма2"/>
      <sheetName val="ОТиТБ"/>
      <sheetName val="Добыча нефти4"/>
      <sheetName val="поставка сравн13"/>
      <sheetName val="МодельППП (Свод)"/>
      <sheetName val="Лист1"/>
      <sheetName val="FES"/>
      <sheetName val="Пром1"/>
      <sheetName val="СПгнг"/>
      <sheetName val="13 NGDO"/>
      <sheetName val="ЦентрЗатр"/>
      <sheetName val="2_2_ОтклОТМ"/>
      <sheetName val="1_3_2_ОТМ"/>
      <sheetName val="жд тарифы"/>
      <sheetName val="1кв. "/>
      <sheetName val="2кв."/>
      <sheetName val="14.1.2.2.(Услуги связи)"/>
      <sheetName val="I. Прогноз доходов"/>
      <sheetName val="бартер"/>
      <sheetName val="Input TD"/>
      <sheetName val="2.2 ОтклОТМ"/>
      <sheetName val="1.3.2 ОТМ"/>
      <sheetName val="Предпр"/>
      <sheetName val="ЕдИзм"/>
      <sheetName val="ОборБалФормОтч"/>
      <sheetName val="МО 0012"/>
      <sheetName val="Статьи ТЭП_старая структура"/>
      <sheetName val="Notes IS"/>
      <sheetName val="1NK"/>
      <sheetName val="#ССЫЛКА"/>
      <sheetName val="Prelim Cost"/>
      <sheetName val="Сверка"/>
      <sheetName val="t0_name"/>
      <sheetName val="ИД"/>
      <sheetName val="Отпуск продукции"/>
      <sheetName val="1 класс"/>
      <sheetName val="2 класс"/>
      <sheetName val="3 класс"/>
      <sheetName val="4 класс"/>
      <sheetName val="5 класс"/>
      <sheetName val="спецпит,проездн."/>
      <sheetName val="1"/>
      <sheetName val="MS"/>
      <sheetName val="табель"/>
      <sheetName val="Баланс"/>
      <sheetName val="Sheet5"/>
      <sheetName val="Сеть"/>
      <sheetName val="общие данные"/>
      <sheetName val="Loans out"/>
      <sheetName val="ввод-вывод ОС авг2004- 2005"/>
      <sheetName val="5NK "/>
      <sheetName val="из сем"/>
      <sheetName val="Форма1"/>
      <sheetName val="10 БО (kzt)"/>
      <sheetName val="Штатное 2012-2015"/>
      <sheetName val="смета"/>
      <sheetName val="Бюджет"/>
      <sheetName val="Пр2"/>
      <sheetName val="  2.3.2"/>
      <sheetName val="PL12"/>
      <sheetName val="Форма3.6"/>
      <sheetName val="элементы"/>
      <sheetName val="MATRIX_DA_10"/>
      <sheetName val="План произв-ва (мес.) (бюджет)"/>
      <sheetName val="янв (2)"/>
      <sheetName val="рев дф (1.08.) (3)"/>
      <sheetName val="заявка (2)"/>
      <sheetName val="Материалы для АУП"/>
      <sheetName val="ГТМ"/>
      <sheetName val="тех реж"/>
      <sheetName val="Кап затраты ОМГ 16"/>
      <sheetName val="Сотрудники"/>
      <sheetName val="замер"/>
      <sheetName val="L-1"/>
      <sheetName val="Титул1"/>
      <sheetName val="Нефть"/>
      <sheetName val="флормиро"/>
      <sheetName val="Hidden"/>
      <sheetName val="s"/>
      <sheetName val="Способ закупки"/>
      <sheetName val="Макро"/>
      <sheetName val="list"/>
      <sheetName val="1 (2)"/>
      <sheetName val="2в"/>
      <sheetName val="Об-я св-а"/>
      <sheetName val="МОП"/>
      <sheetName val="Cash flow 2011"/>
      <sheetName val="ЭКРБ"/>
      <sheetName val="7НК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потр"/>
      <sheetName val="СН"/>
      <sheetName val="сброс"/>
      <sheetName val="апрель 09."/>
      <sheetName val="КБ"/>
      <sheetName val="БПО"/>
      <sheetName val="13_NGDO1"/>
      <sheetName val="Добыча_нефти41"/>
      <sheetName val="14_1_2_2_(Услуги_связи)1"/>
      <sheetName val="поставка_сравн131"/>
      <sheetName val="жд_тарифы1"/>
      <sheetName val="1кв__1"/>
      <sheetName val="2кв_1"/>
      <sheetName val="рев_дф_(1_08_)_(3)1"/>
      <sheetName val="заявка_(2)1"/>
      <sheetName val="янв_(2)1"/>
      <sheetName val="Материалы_для_АУП1"/>
      <sheetName val="МодельППП_(Свод)1"/>
      <sheetName val="Input_TD1"/>
      <sheetName val="2_2_ОтклОТМ2"/>
      <sheetName val="1_3_2_ОТМ2"/>
      <sheetName val="МО_00121"/>
      <sheetName val="Статьи_ТЭП_старая_структура1"/>
      <sheetName val="I__Прогноз_доходов1"/>
      <sheetName val="Notes_IS1"/>
      <sheetName val="Prelim_Cost1"/>
      <sheetName val="Отпуск_продукции1"/>
      <sheetName val="1_класс1"/>
      <sheetName val="2_класс1"/>
      <sheetName val="3_класс1"/>
      <sheetName val="4_класс1"/>
      <sheetName val="5_класс1"/>
      <sheetName val="спецпит,проездн_1"/>
      <sheetName val="План_произв-ва_(мес_)_(бюджет)1"/>
      <sheetName val="10_БО_(kzt)1"/>
      <sheetName val="общие_данные1"/>
      <sheetName val="тех_реж1"/>
      <sheetName val="Кап_затраты_ОМГ_161"/>
      <sheetName val="ввод-вывод_ОС_авг2004-_20051"/>
      <sheetName val="Loans_out1"/>
      <sheetName val="1_(2)1"/>
      <sheetName val="Об-я_св-а1"/>
      <sheetName val="Штатное_2012-20151"/>
      <sheetName val="Cash_flow_20111"/>
      <sheetName val="5NK_1"/>
      <sheetName val="из_сем1"/>
      <sheetName val="__2_3_21"/>
      <sheetName val="Форма3_61"/>
      <sheetName val="апрель_09_"/>
      <sheetName val="VLOOKUP"/>
      <sheetName val="INPUTMASTER"/>
      <sheetName val="АТиК"/>
      <sheetName val="Потребители"/>
      <sheetName val="Блоки"/>
      <sheetName val="Сдача "/>
      <sheetName val="Datasheet"/>
      <sheetName val="ПРОГНОЗ_1"/>
      <sheetName val="отделы"/>
      <sheetName val="Приложение 7 (ЕНП)"/>
      <sheetName val="LME_prices"/>
      <sheetName val="AFS"/>
      <sheetName val="Movements"/>
      <sheetName val="Собственный капитал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Balance Sheet"/>
      <sheetName val="Табельные номера сотрудников"/>
      <sheetName val="д.7.001"/>
      <sheetName val="PP&amp;E mvt for 2003"/>
      <sheetName val="Направления обучения"/>
      <sheetName val="Лист2"/>
      <sheetName val="Sep"/>
      <sheetName val="массив ДЗО"/>
      <sheetName val="Преискурант"/>
      <sheetName val="форма 3 смета затрат"/>
      <sheetName val=""/>
      <sheetName val="новая №5"/>
      <sheetName val="УУ 9 мес.2014"/>
      <sheetName val="Гр5(о)"/>
      <sheetName val="Пок"/>
      <sheetName val="черновик"/>
      <sheetName val="TB-300699-Final"/>
      <sheetName val="capex_kzt"/>
      <sheetName val="Осн"/>
      <sheetName val="Тариф"/>
      <sheetName val="Доход"/>
      <sheetName val="БСП"/>
      <sheetName val="Ф3 2019"/>
      <sheetName val="Ф4 2019"/>
      <sheetName val="ДДС"/>
      <sheetName val="КПН"/>
      <sheetName val="БФП"/>
      <sheetName val="Loan"/>
      <sheetName val="07"/>
      <sheetName val="04.1.2"/>
      <sheetName val="04.1.4-05.1.4"/>
      <sheetName val="04.1.5"/>
      <sheetName val="04.1.8"/>
      <sheetName val="04.1.9"/>
      <sheetName val="04.1.99"/>
      <sheetName val="04.2"/>
      <sheetName val="04.2.5"/>
      <sheetName val="04.3.1"/>
      <sheetName val="04.3.2"/>
      <sheetName val="04.4"/>
      <sheetName val="04.5.2"/>
      <sheetName val="04.5.3"/>
      <sheetName val="04.6.1"/>
      <sheetName val="04.6.2"/>
      <sheetName val="04.6.3"/>
      <sheetName val="04.7.1"/>
      <sheetName val="04.7.3 "/>
      <sheetName val="04.7.7"/>
      <sheetName val="04.7.8"/>
      <sheetName val="04.7.9"/>
      <sheetName val="04.7.10"/>
      <sheetName val="04.7.11"/>
      <sheetName val="04.7.12"/>
      <sheetName val="04.7.15"/>
      <sheetName val="04.7.16"/>
      <sheetName val="04.7.99"/>
      <sheetName val="04.8.1"/>
      <sheetName val="04.8.2"/>
      <sheetName val="04.8.3"/>
      <sheetName val="04.8.4"/>
      <sheetName val="04.8.5"/>
      <sheetName val="04.8.6"/>
      <sheetName val="04.8.7"/>
      <sheetName val="04.8.8"/>
      <sheetName val="04.8.12"/>
      <sheetName val="04.8.13"/>
      <sheetName val="04.8.14"/>
      <sheetName val="04.8.99"/>
      <sheetName val="Сигма"/>
      <sheetName val="Расчет ФОТ"/>
      <sheetName val="график смен 2020"/>
      <sheetName val="05.1.3"/>
      <sheetName val="05.1.7"/>
      <sheetName val="05.2"/>
      <sheetName val="5.2.7"/>
      <sheetName val="05.3.1"/>
      <sheetName val="05.3.2"/>
      <sheetName val="05.4"/>
      <sheetName val="05.5.1"/>
      <sheetName val="05.5.2"/>
      <sheetName val="05.5.6"/>
      <sheetName val="05.5.8"/>
      <sheetName val="05.5.9"/>
      <sheetName val="05.5.10"/>
      <sheetName val="05.5.11"/>
      <sheetName val="05.5.13"/>
      <sheetName val="05.5.14"/>
      <sheetName val="05.5.15"/>
      <sheetName val="05.5.16"/>
      <sheetName val="05.5.18"/>
      <sheetName val="05.5.19"/>
      <sheetName val="05.5.20"/>
      <sheetName val="05.5.21"/>
      <sheetName val="04.8.10-05.5.22"/>
      <sheetName val="05.5.24"/>
      <sheetName val="05.6.1"/>
      <sheetName val="05.6.2"/>
      <sheetName val="05.6.3"/>
      <sheetName val="05.6.6"/>
      <sheetName val="05.6.8"/>
      <sheetName val="05.6.10"/>
      <sheetName val="05.6.13"/>
      <sheetName val="05.6.14"/>
      <sheetName val="05.6.99"/>
      <sheetName val="10.1"/>
      <sheetName val="10.2"/>
      <sheetName val="10.3"/>
      <sheetName val="11.2"/>
      <sheetName val="11.3"/>
      <sheetName val="11.4"/>
      <sheetName val="Depreciation"/>
      <sheetName val="налоговая амортиз ФА"/>
      <sheetName val="I KEY INFORMATION"/>
      <sheetName val="ati"/>
      <sheetName val="I1"/>
      <sheetName val="I2"/>
      <sheetName val="Dictionaries"/>
      <sheetName val="поставка_сравн132"/>
      <sheetName val="Добыча_нефти42"/>
      <sheetName val="МодельППП_(Свод)2"/>
      <sheetName val="13_NGDO2"/>
      <sheetName val="жд_тарифы2"/>
      <sheetName val="1кв__2"/>
      <sheetName val="2кв_2"/>
      <sheetName val="14_1_2_2_(Услуги_связи)2"/>
      <sheetName val="I__Прогноз_доходов2"/>
      <sheetName val="Input_TD2"/>
      <sheetName val="2_2_ОтклОТМ3"/>
      <sheetName val="1_3_2_ОТМ3"/>
      <sheetName val="МО_00122"/>
      <sheetName val="Статьи_ТЭП_старая_структура2"/>
      <sheetName val="Notes_IS2"/>
      <sheetName val="Prelim_Cost2"/>
      <sheetName val="Отпуск_продукции2"/>
      <sheetName val="1_класс2"/>
      <sheetName val="2_класс2"/>
      <sheetName val="3_класс2"/>
      <sheetName val="4_класс2"/>
      <sheetName val="5_класс2"/>
      <sheetName val="спецпит,проездн_2"/>
      <sheetName val="общие_данные2"/>
      <sheetName val="Loans_out2"/>
      <sheetName val="ввод-вывод_ОС_авг2004-_20052"/>
      <sheetName val="5NK_2"/>
      <sheetName val="из_сем2"/>
      <sheetName val="10_БО_(kzt)2"/>
      <sheetName val="Штатное_2012-20152"/>
      <sheetName val="__2_3_22"/>
      <sheetName val="Форма3_62"/>
      <sheetName val="План_произв-ва_(мес_)_(бюджет)2"/>
      <sheetName val="янв_(2)2"/>
      <sheetName val="рев_дф_(1_08_)_(3)2"/>
      <sheetName val="заявка_(2)2"/>
      <sheetName val="Материалы_для_АУП2"/>
      <sheetName val="тех_реж2"/>
      <sheetName val="Кап_затраты_ОМГ_162"/>
      <sheetName val="Способ_закупки"/>
      <sheetName val="1_(2)2"/>
      <sheetName val="Об-я_св-а2"/>
      <sheetName val="Cash_flow_20112"/>
      <sheetName val="апрель_09_1"/>
      <sheetName val="Сдача_"/>
      <sheetName val="Приложение_7_(ЕНП)"/>
      <sheetName val="База"/>
      <sheetName val="Ведомость"/>
      <sheetName val="линии"/>
      <sheetName val="нагр.МВт"/>
      <sheetName val="Показатели январь"/>
      <sheetName val="сут.баланс по РДЦ"/>
      <sheetName val="Справочник"/>
      <sheetName val="Итоговая таблица"/>
      <sheetName val="Capex"/>
      <sheetName val="BS new"/>
      <sheetName val="сортамент"/>
      <sheetName val="Заполните"/>
      <sheetName val="План"/>
      <sheetName val="Факт"/>
      <sheetName val="Лист5"/>
      <sheetName val="WBS elements RS-v.02A"/>
      <sheetName val="Прайс 2005"/>
      <sheetName val="2010"/>
      <sheetName val="по 2007 году план на 2008 г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Форма2"/>
      <sheetName val="Нефть"/>
      <sheetName val="1NK"/>
      <sheetName val="предприятия"/>
      <sheetName val="TEI $"/>
      <sheetName val="группа"/>
      <sheetName val="Баланс"/>
      <sheetName val="LME_prices"/>
      <sheetName val="Расшифровки  ДРСУ без 13 зп."/>
      <sheetName val="СПгнг"/>
      <sheetName val="флормиро"/>
      <sheetName val="5R"/>
      <sheetName val="поставка сравн13"/>
      <sheetName val="L-1"/>
      <sheetName val="Пр2"/>
      <sheetName val="СписокТЭП"/>
      <sheetName val="ОТиТБ"/>
      <sheetName val="I. Прогноз доходов"/>
      <sheetName val="MATRIX_DA_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Баланс"/>
      <sheetName val="Нефть"/>
      <sheetName val="Форма2"/>
      <sheetName val="поставка сравн13"/>
      <sheetName val="ОТиТБ"/>
      <sheetName val="LME_prices"/>
      <sheetName val="группа"/>
      <sheetName val="Исходн"/>
      <sheetName val="СписокТЭП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отр"/>
      <sheetName val="СН"/>
      <sheetName val="Потребители"/>
      <sheetName val="Блоки"/>
      <sheetName val="Пок"/>
      <sheetName val="NOV"/>
      <sheetName val="Пр2"/>
      <sheetName val="предприятия"/>
      <sheetName val="Добыча нефти4"/>
      <sheetName val="UNITPRICES"/>
      <sheetName val="Добычанефти4"/>
      <sheetName val="поставкасравн13"/>
      <sheetName val="FES"/>
      <sheetName val="#"/>
      <sheetName val="Лист5"/>
      <sheetName val="Позиция"/>
      <sheetName val="пожар.охрана"/>
      <sheetName val="рев на 09.06."/>
      <sheetName val="Расчет2000Прямой"/>
      <sheetName val="#REF"/>
      <sheetName val="L-1 (БРК)"/>
      <sheetName val="g-1"/>
      <sheetName val="Лист3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t0_name"/>
      <sheetName val="класс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Ввод"/>
      <sheetName val="д.7.001"/>
      <sheetName val="list"/>
      <sheetName val="Сдача "/>
      <sheetName val="ОборБалФормОтч"/>
      <sheetName val="МО 0012"/>
      <sheetName val="Бюджет"/>
      <sheetName val="Assumptions"/>
      <sheetName val="СПгнг"/>
      <sheetName val="ведомость"/>
      <sheetName val="12 из 57 АЗС"/>
      <sheetName val="Loans out"/>
      <sheetName val="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Отпуск продукции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Сеть"/>
      <sheetName val="Спецификация"/>
      <sheetName val="МодельППП (Свод)"/>
      <sheetName val="БиВи (290)"/>
      <sheetName val="450"/>
      <sheetName val="3.ФОТ"/>
      <sheetName val="1,3 новая"/>
      <sheetName val="ФОТ"/>
      <sheetName val="Содерж сов.дир"/>
      <sheetName val="Консультац"/>
      <sheetName val="Соц"/>
      <sheetName val="3НК"/>
      <sheetName val="Лист1 (3)"/>
      <sheetName val="на 31.12.07 (4)"/>
      <sheetName val="CIP Dec 2006"/>
      <sheetName val="2 БО"/>
      <sheetName val="Income $"/>
      <sheetName val="10 БО (kzt)"/>
      <sheetName val="Profit &amp; Loss Total"/>
      <sheetName val="TB 2005"/>
      <sheetName val="B-4"/>
      <sheetName val="Links"/>
      <sheetName val="GAAP TB 31.12.01  detail p&amp;l"/>
      <sheetName val=""/>
      <sheetName val="Settings"/>
      <sheetName val="1.401.2"/>
      <sheetName val="ТЭП старая"/>
      <sheetName val="постоянные затраты"/>
      <sheetName val="Курсы"/>
      <sheetName val="данн"/>
      <sheetName val="Исход"/>
      <sheetName val="Hidden"/>
      <sheetName val="Титул1"/>
      <sheetName val="МАТЕР.433,452"/>
      <sheetName val="Гр5(о)"/>
      <sheetName val="PL12"/>
      <sheetName val="PV-date"/>
      <sheetName val="табель"/>
      <sheetName val="Способ закупки"/>
      <sheetName val="7НК"/>
      <sheetName val="indx"/>
      <sheetName val="Транс12дек"/>
      <sheetName val="1. Доходы"/>
      <sheetName val="AFS"/>
      <sheetName val="смета"/>
      <sheetName val="спр. АРЕМ"/>
      <sheetName val="Additions testing"/>
      <sheetName val="Movement schedule"/>
      <sheetName val="depreciation testing"/>
      <sheetName val="_"/>
      <sheetName val="FA Movement "/>
      <sheetName val="форма 3 смета затрат"/>
      <sheetName val="Заявлени+сдач.обх.по 22.02.12"/>
      <sheetName val="Месяц"/>
      <sheetName val="зоны"/>
      <sheetName val="баки _2_"/>
      <sheetName val="1_x0004__x0000__x0007__x0000__x0006__x0000__x000e__x0000_"/>
      <sheetName val="_x0009__x0000_"/>
      <sheetName val=" _x0000_"/>
      <sheetName val="АУП командировочные"/>
      <sheetName val="сетка"/>
      <sheetName val="исходА"/>
      <sheetName val="Dictionaries"/>
      <sheetName val="4.Налоги"/>
      <sheetName val="путевки"/>
      <sheetName val="Comp"/>
      <sheetName val="показатели"/>
      <sheetName val="Январь"/>
      <sheetName val="Статьи_затрат"/>
      <sheetName val="Изменяемые_данные"/>
      <sheetName val="мат_расходы"/>
      <sheetName val="факт_2005_г_"/>
      <sheetName val="ИП_ДО_БЛ_"/>
      <sheetName val="аренда_цс"/>
      <sheetName val="14_1_2_2_(Услуги_связи)"/>
      <sheetName val="2007_0,01"/>
      <sheetName val="Исх_данные"/>
      <sheetName val="Лист_1"/>
      <sheetName val="Лист1_(3)"/>
      <sheetName val="на_31_12_07_(4)"/>
      <sheetName val="CIP_Dec_2006"/>
      <sheetName val="2_БО"/>
      <sheetName val="Income_$"/>
      <sheetName val="10_БО_(kzt)"/>
      <sheetName val="базовые_допущения"/>
      <sheetName val="3_ФОТ"/>
      <sheetName val="исп.см."/>
      <sheetName val="KTG_m"/>
      <sheetName val="Сдача_"/>
      <sheetName val="постоянные_затраты"/>
      <sheetName val="7_1"/>
      <sheetName val="12_из_57_АЗС"/>
      <sheetName val="Справка ИЦА"/>
      <sheetName val="Sheet2"/>
      <sheetName val="РСза 6-м 2012"/>
      <sheetName val="июнь"/>
      <sheetName val="КОнфиг"/>
      <sheetName val="Data"/>
      <sheetName val="Добыча_нефти42"/>
      <sheetName val="I_KEY_INFORMATION2"/>
      <sheetName val="ввод-вывод_ОС_авг2004-_20052"/>
      <sheetName val="сырье_и_материалы"/>
      <sheetName val="L-1_(БРК)"/>
      <sheetName val="Resp__2_"/>
      <sheetName val="Налоги"/>
      <sheetName val="план07"/>
      <sheetName val="Форма_7_1_3"/>
      <sheetName val="Форма_7_(2)3"/>
      <sheetName val="Форма_7_балансировка_(2)3"/>
      <sheetName val="Форма_7_балансировка3"/>
      <sheetName val="Форма_7_пр3"/>
      <sheetName val="Форма_14"/>
      <sheetName val="Форма_23"/>
      <sheetName val="Форма_2_1_3"/>
      <sheetName val="Форма_33"/>
      <sheetName val="Форма_3_13"/>
      <sheetName val="Форма3_23"/>
      <sheetName val="Форма3_33"/>
      <sheetName val="Форма3_43"/>
      <sheetName val="Форма3_53"/>
      <sheetName val="Форма3_63"/>
      <sheetName val="Форма3_73"/>
      <sheetName val="Форма3_83"/>
      <sheetName val="Форма3_93"/>
      <sheetName val="Форма_3_103"/>
      <sheetName val="Форма5_13"/>
      <sheetName val="Форма5_23"/>
      <sheetName val="Форма6_13"/>
      <sheetName val="Форма_7_3"/>
      <sheetName val="Форма_7_фин3"/>
      <sheetName val="Форма_7_кас_(2)3"/>
      <sheetName val="Форма_7_кас_(3)3"/>
      <sheetName val="Форма_7_кас3"/>
      <sheetName val="Форма_7__13"/>
      <sheetName val="Форма7_3"/>
      <sheetName val="Форма_6стара3"/>
      <sheetName val="Форма_73"/>
      <sheetName val="Форма_83"/>
      <sheetName val="Форма_113"/>
      <sheetName val="__2_3_23"/>
      <sheetName val="из_сем3"/>
      <sheetName val="поставка_сравн133"/>
      <sheetName val="Инв_вл_тыс_ед"/>
      <sheetName val="2_2_ОтклОТМ"/>
      <sheetName val="1_3_2_ОТМ"/>
      <sheetName val="1кв__"/>
      <sheetName val="2кв_"/>
      <sheetName val="__2_3_24"/>
      <sheetName val="МО_0012"/>
      <sheetName val="1,3_новая"/>
      <sheetName val="13_NGDO"/>
      <sheetName val="жд_тарифы"/>
      <sheetName val="2_БО_(тенге)"/>
      <sheetName val="Список_инв__недвижимости_с_норм"/>
      <sheetName val="1_класс"/>
      <sheetName val="2_класс"/>
      <sheetName val="3_класс"/>
      <sheetName val="4_класс"/>
      <sheetName val="5_класс"/>
      <sheetName val="I__Прогноз_доходов"/>
      <sheetName val="Input_TD"/>
      <sheetName val="Содерж_сов_дир"/>
      <sheetName val="SAD_Schedule"/>
      <sheetName val="A4_100"/>
      <sheetName val="подготовка_кадр_"/>
      <sheetName val="авансы_выданные-1"/>
      <sheetName val="Объемы_газ"/>
      <sheetName val="Титульный_лист"/>
      <sheetName val="баланс_Ф10"/>
      <sheetName val="к_адм_и_предст"/>
      <sheetName val="Предст_расходы"/>
      <sheetName val="инфор_усл"/>
      <sheetName val="Юр_усл"/>
      <sheetName val="Аренда_офиса"/>
      <sheetName val="Предст_Москва_"/>
      <sheetName val="Kozh_Prod"/>
      <sheetName val="Alibek_Prod"/>
      <sheetName val="хим_К"/>
      <sheetName val="хим_А-ла"/>
      <sheetName val="Sales_Exp-s"/>
      <sheetName val="Cost_center"/>
      <sheetName val="Сот_связь"/>
      <sheetName val="Well_CAPEX"/>
      <sheetName val="Prod-n_график"/>
      <sheetName val="Себест_А"/>
      <sheetName val="Себест_(К)"/>
      <sheetName val="себест_на_ед"/>
      <sheetName val="ГСМ_А"/>
      <sheetName val="ГСМ_К"/>
      <sheetName val="МАТРИЦА_ЗАТРАТ"/>
      <sheetName val="CASH_прямой_метод"/>
      <sheetName val="Кап_з-ты"/>
      <sheetName val="З_пл"/>
      <sheetName val="Налоги_по_зп"/>
      <sheetName val="Усл_стор"/>
      <sheetName val="Свод_налогов"/>
      <sheetName val="Обслуживание_ВС"/>
      <sheetName val="Стр_затрат"/>
      <sheetName val="Доли_Акционеров"/>
      <sheetName val="Profit_&amp;_Loss_Total"/>
      <sheetName val="TB_2005"/>
      <sheetName val="GAAP_TB_31_12_01__detail_p&amp;l"/>
      <sheetName val="1_1_Паспорт"/>
      <sheetName val="1_401_2"/>
      <sheetName val="ТЭП_старая"/>
      <sheetName val="д_7_001"/>
      <sheetName val="пожар_охрана"/>
      <sheetName val="Об-я_св-а"/>
      <sheetName val="рев_на_09_06_"/>
      <sheetName val="Бал__тов__пр_-1"/>
      <sheetName val="форма_3_смета_затрат"/>
      <sheetName val="4_Налоги"/>
      <sheetName val="РСза_6-м_2012"/>
      <sheetName val="Справка_ИЦА"/>
      <sheetName val="Способ_закупки"/>
      <sheetName val="Отпуск_продукции"/>
      <sheetName val="K_100_LS (2)"/>
      <sheetName val="H3.300 (2)"/>
      <sheetName val="K_300_RFD (2)"/>
      <sheetName val="SMSTemp"/>
      <sheetName val="ТитулЛистОтч"/>
      <sheetName val="definitions"/>
      <sheetName val="цеховые"/>
      <sheetName val="ЭМГ"/>
      <sheetName val="14_1_2_2__Услуги связи_"/>
      <sheetName val="Common"/>
      <sheetName val="OPEX&amp;FIN"/>
      <sheetName val="черновик"/>
      <sheetName val="2в"/>
      <sheetName val="общ-нефт"/>
      <sheetName val="ОГВ"/>
      <sheetName val="общ.фонд  "/>
      <sheetName val="гор"/>
      <sheetName val="Loans_out"/>
      <sheetName val="Форма2_xls"/>
      <sheetName val="5NK_"/>
      <sheetName val="по_2007_году_план_на_2008_год"/>
      <sheetName val="Труд_"/>
      <sheetName val="МодельППП_(Свод)"/>
      <sheetName val="БиВи_(290)"/>
      <sheetName val="МАТЕР_433,452"/>
      <sheetName val="1__Доходы"/>
      <sheetName val="спр__АРЕМ"/>
      <sheetName val="Additions_testing"/>
      <sheetName val="Movement_schedule"/>
      <sheetName val="depreciation_testing"/>
      <sheetName val="FA_Movement_"/>
      <sheetName val="Заявлени+сдач_обх_по_22_02_12"/>
      <sheetName val="баки__2_"/>
      <sheetName val="_"/>
      <sheetName val="Тип пункта плана"/>
      <sheetName val="распределение модели"/>
      <sheetName val="Касс книга"/>
      <sheetName val="персонала"/>
      <sheetName val="Treatment Summary"/>
      <sheetName val="cash product. plan"/>
      <sheetName val="Control"/>
      <sheetName val="Cash Flow - 2004 Workings"/>
      <sheetName val="Статьи"/>
      <sheetName val="Prelim Cost"/>
      <sheetName val="План произв-ва (мес.) (бюджет)"/>
      <sheetName val="ИД"/>
      <sheetName val="450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 refreshError="1"/>
      <sheetData sheetId="475" refreshError="1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-1 этаж"/>
      <sheetName val="План-2 этаж"/>
      <sheetName val="Оборудование"/>
      <sheetName val="Источники"/>
      <sheetName val="Бюджет"/>
      <sheetName val="Данные"/>
      <sheetName val="производство"/>
      <sheetName val="амортизация ЗдМель"/>
      <sheetName val="амортизация ОбМель"/>
      <sheetName val="амортизация ЗдМак"/>
      <sheetName val="амортизация ОбМак"/>
      <sheetName val="амортизация ОбВспом"/>
      <sheetName val="ФОТ"/>
      <sheetName val="график кредитов"/>
      <sheetName val="себестоимость"/>
      <sheetName val="БДР"/>
      <sheetName val="ФП"/>
      <sheetName val="себестоимость 2"/>
      <sheetName val="Анализ-свод"/>
      <sheetName val="ПРОГНОЗ_1"/>
      <sheetName val="#ССЫЛКА"/>
      <sheetName val="2002(v1)"/>
      <sheetName val="MATRIX_DA_10"/>
      <sheetName val="2002(v2)"/>
      <sheetName val="Лист5"/>
      <sheetName val="поставка сравн13"/>
      <sheetName val="ОТиТБ"/>
      <sheetName val="L-1"/>
      <sheetName val="LME_prices"/>
      <sheetName val="Нефть"/>
      <sheetName val="I. Прогноз доход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 foodimp"/>
      <sheetName val="ИПЦ-2013"/>
      <sheetName val="df04-07"/>
      <sheetName val="df09-13"/>
      <sheetName val="Мир _цены"/>
      <sheetName val="-печ2b"/>
      <sheetName val="электро-12"/>
      <sheetName val="уголь-мазут"/>
      <sheetName val="пч-30"/>
      <sheetName val="df13-30 (2)"/>
      <sheetName val="2030-ЖКХ-газ"/>
      <sheetName val="ИЦПМЭР"/>
      <sheetName val="1999-veca"/>
      <sheetName val="ПРОГНОЗ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2002(v1)"/>
      <sheetName val="#ССЫЛКА"/>
      <sheetName val="2002(v2)"/>
      <sheetName val="Бюджет"/>
      <sheetName val="MATRIX_DA_10"/>
      <sheetName val="СписокТЭП"/>
      <sheetName val="L-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 ставки"/>
      <sheetName val="Сводная"/>
      <sheetName val="Испания_начисление"/>
      <sheetName val="КП_на 01.01.2009"/>
      <sheetName val="ТТК начис. на 31.12.08"/>
      <sheetName val="ЛЛизинг начис. на 31.12.08"/>
      <sheetName val="ЛСЦ начисленное на 31.12.08"/>
      <sheetName val="транстелеком БРК (2)"/>
      <sheetName val="транстелеком ABN (2)"/>
      <sheetName val="Япония_начисление"/>
      <sheetName val="54 ДГУ_начисление"/>
      <sheetName val="200 ДГУ_начисление"/>
      <sheetName val="Бонды_начисление"/>
      <sheetName val="Лист2"/>
      <sheetName val="Лист3"/>
      <sheetName val="L-1"/>
      <sheetName val="СписокТЭП"/>
      <sheetName val="Форма2"/>
      <sheetName val="Balance Sheet"/>
      <sheetName val="База"/>
      <sheetName val="ввод-вывод ОС авг2004- 2005"/>
      <sheetName val="ОТиТБ"/>
      <sheetName val="#ССЫЛКА"/>
      <sheetName val="FES"/>
      <sheetName val="элементы"/>
      <sheetName val="LME_prices"/>
      <sheetName val="Нефть"/>
      <sheetName val="флормиро"/>
      <sheetName val="сброс"/>
      <sheetName val="Форма1"/>
      <sheetName val="МодельППП (Свод)"/>
      <sheetName val="FA Movement Kyrg"/>
      <sheetName val="Форма3.6"/>
      <sheetName val="поставка сравн13"/>
      <sheetName val="MATRIX_DA_10"/>
      <sheetName val="PL12"/>
      <sheetName val="Hidden"/>
      <sheetName val="Добыча нефти4"/>
      <sheetName val="Настройки"/>
      <sheetName val="Движение по месяцам"/>
      <sheetName val="Сеть"/>
      <sheetName val="FA Movement "/>
      <sheetName val="depreciation testing"/>
      <sheetName val="PP&amp;E mvt for 2003"/>
      <sheetName val="Datasheet"/>
      <sheetName val="из сем"/>
      <sheetName val="Kolommen_balans"/>
      <sheetName val="Loans out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брос"/>
      <sheetName val="р-1.2010-14"/>
      <sheetName val="р-1.2010"/>
      <sheetName val="поставка сравн13"/>
      <sheetName val="LME_prices"/>
      <sheetName val="L-1"/>
      <sheetName val="Б.мчас (П)"/>
      <sheetName val="ввод-вывод ОС авг2004- 2005"/>
      <sheetName val="СписокТЭП"/>
      <sheetName val="элементы"/>
      <sheetName val="Форма2"/>
      <sheetName val="I. Прогноз доходов"/>
      <sheetName val="XREF"/>
      <sheetName val="ВСДС_1 (MAIN)"/>
      <sheetName val="Баз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а ганта"/>
      <sheetName val="Общие данные"/>
      <sheetName val="График освоения"/>
      <sheetName val="L-1"/>
      <sheetName val="L-2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Стоимость ремонта"/>
      <sheetName val="СписокТЭП"/>
      <sheetName val="Форма2"/>
      <sheetName val="ввод-вывод ОС авг2004- 2005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роткий свод"/>
      <sheetName val="Производ"/>
      <sheetName val="КТТ"/>
      <sheetName val="КТС"/>
      <sheetName val="ЦТС"/>
      <sheetName val="Express"/>
      <sheetName val="НИИТ"/>
      <sheetName val="АВЗ"/>
      <sheetName val="ВЖДО"/>
      <sheetName val="ТТК"/>
      <sheetName val="ПП"/>
      <sheetName val="Камкор"/>
      <sheetName val="ЦРТ"/>
      <sheetName val="ТЖС"/>
      <sheetName val="АОТ"/>
      <sheetName val="ЛКЗ"/>
      <sheetName val="ЛСЦ"/>
      <sheetName val="КазАТК"/>
      <sheetName val="Вокзал"/>
      <sheetName val="Свод"/>
      <sheetName val="Фильтр"/>
      <sheetName val="Капит. ЛСЦ"/>
      <sheetName val="Капит. ТТК"/>
      <sheetName val="Капит. ЦРТ"/>
      <sheetName val="Капит АВЗ"/>
      <sheetName val="Капит НИИТ"/>
      <sheetName val="Капит Камкор"/>
      <sheetName val="сброс"/>
      <sheetName val="Нефть"/>
      <sheetName val="СписокТЭП"/>
      <sheetName val="ввод-вывод ОС авг2004- 2005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Лист3"/>
      <sheetName val="Лист1"/>
      <sheetName val="Лист4"/>
      <sheetName val="Лист5"/>
      <sheetName val="Лист6"/>
      <sheetName val="Форма 2"/>
      <sheetName val="L-1"/>
      <sheetName val="ввод-вывод ОС авг2004- 2005"/>
      <sheetName val="сброс"/>
      <sheetName val="СписокТЭП"/>
      <sheetName val="Гр5(о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а ганта"/>
      <sheetName val="Общие данные"/>
      <sheetName val="График освоения"/>
      <sheetName val="L-1"/>
      <sheetName val="L-2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Стоимость ремонта"/>
      <sheetName val="СписокТЭП"/>
      <sheetName val="Форма2"/>
      <sheetName val="ввод-вывод ОС авг2004- 2005"/>
      <sheetName val="I. Прогноз доходов"/>
      <sheetName val="Финансовые показатели проекта 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а ганта"/>
      <sheetName val="Общие данные"/>
      <sheetName val="График освоения"/>
      <sheetName val="L-1"/>
      <sheetName val="L-2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Стоимость ремонта"/>
      <sheetName val="СписокТЭП"/>
      <sheetName val="Форма2"/>
      <sheetName val="ввод-вывод ОС авг2004- 2005"/>
      <sheetName val="ОТиТБ"/>
      <sheetName val="#ССЫЛКА"/>
      <sheetName val="I. Прогноз доходов"/>
      <sheetName val="д.7.001"/>
      <sheetName val="Бюджет"/>
      <sheetName val="FES"/>
      <sheetName val="поставка сравн13"/>
      <sheetName val="элементы"/>
      <sheetName val="МодельППП (Свод)"/>
      <sheetName val="FA Movement "/>
      <sheetName val="9"/>
      <sheetName val="depreciation testing"/>
      <sheetName val="AFS"/>
      <sheetName val="ПРОГНОЗ_1"/>
      <sheetName val="MATRIX_DA_10"/>
      <sheetName val="Финансовые показатели проекта п"/>
      <sheetName val="list"/>
      <sheetName val="Добыча нефти4"/>
      <sheetName val="2.1.11консул _ инф"/>
      <sheetName val="2.2 ОтклОТМ"/>
      <sheetName val="1.3.2 ОТМ"/>
      <sheetName val="Предпр"/>
      <sheetName val="ЦентрЗатр"/>
      <sheetName val="ЕдИзм"/>
      <sheetName val="ДС МЗК"/>
      <sheetName val="из сем"/>
      <sheetName val="Movement"/>
      <sheetName val="XREF"/>
      <sheetName val="LME_prices"/>
      <sheetName val="Нефть"/>
      <sheetName val="Форма 18"/>
      <sheetName val="Лист3"/>
      <sheetName val="Гр5(о)"/>
    </sheetNames>
    <sheetDataSet>
      <sheetData sheetId="0">
        <row r="2">
          <cell r="B2">
            <v>7000000000</v>
          </cell>
        </row>
      </sheetData>
      <sheetData sheetId="1">
        <row r="2">
          <cell r="B2">
            <v>7000000000</v>
          </cell>
        </row>
      </sheetData>
      <sheetData sheetId="2">
        <row r="2">
          <cell r="B2">
            <v>7000000000</v>
          </cell>
        </row>
      </sheetData>
      <sheetData sheetId="3" refreshError="1"/>
      <sheetData sheetId="4">
        <row r="2">
          <cell r="B2">
            <v>7000000000</v>
          </cell>
        </row>
      </sheetData>
      <sheetData sheetId="5">
        <row r="2">
          <cell r="B2">
            <v>7000000000</v>
          </cell>
        </row>
      </sheetData>
      <sheetData sheetId="6">
        <row r="2">
          <cell r="B2">
            <v>7000000000</v>
          </cell>
        </row>
      </sheetData>
      <sheetData sheetId="7">
        <row r="2">
          <cell r="B2">
            <v>7000000000</v>
          </cell>
        </row>
      </sheetData>
      <sheetData sheetId="8">
        <row r="2">
          <cell r="B2">
            <v>7000000000</v>
          </cell>
        </row>
      </sheetData>
      <sheetData sheetId="9">
        <row r="2">
          <cell r="B2">
            <v>7000000000</v>
          </cell>
        </row>
      </sheetData>
      <sheetData sheetId="10">
        <row r="2">
          <cell r="B2">
            <v>7000000000</v>
          </cell>
        </row>
      </sheetData>
      <sheetData sheetId="11">
        <row r="2">
          <cell r="B2">
            <v>7000000000</v>
          </cell>
        </row>
      </sheetData>
      <sheetData sheetId="12">
        <row r="2">
          <cell r="B2">
            <v>7000000000</v>
          </cell>
        </row>
      </sheetData>
      <sheetData sheetId="13">
        <row r="2">
          <cell r="B2">
            <v>7000000000</v>
          </cell>
        </row>
      </sheetData>
      <sheetData sheetId="14">
        <row r="2">
          <cell r="B2">
            <v>7000000000</v>
          </cell>
        </row>
      </sheetData>
      <sheetData sheetId="15">
        <row r="2">
          <cell r="B2">
            <v>7000000000</v>
          </cell>
        </row>
      </sheetData>
      <sheetData sheetId="16">
        <row r="2">
          <cell r="B2">
            <v>7000000000</v>
          </cell>
        </row>
      </sheetData>
      <sheetData sheetId="17">
        <row r="2">
          <cell r="B2">
            <v>7000000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НПЗ"/>
      <sheetName val="Нефть"/>
      <sheetName val="Производ"/>
      <sheetName val="ОснПок"/>
      <sheetName val="адм расходы"/>
      <sheetName val="Лист1"/>
      <sheetName val="СписокТЭП"/>
      <sheetName val="LME_prices"/>
      <sheetName val="5R"/>
      <sheetName val="L-1"/>
      <sheetName val="FES"/>
      <sheetName val="сброс"/>
      <sheetName val="Форма2"/>
      <sheetName val="предприятия"/>
      <sheetName val="Баланс"/>
      <sheetName val="АНПЗ_06_2003"/>
      <sheetName val="Позиция"/>
      <sheetName val="Форма1"/>
      <sheetName val="  2.3.2"/>
      <sheetName val="14.1.2.2.(Услуги связи)"/>
      <sheetName val="12НК"/>
      <sheetName val="3НК"/>
      <sheetName val="7НК"/>
      <sheetName val="группа"/>
      <sheetName val="2 БО (тенге)"/>
      <sheetName val="Добыча нефти4"/>
      <sheetName val="поставка сравн13"/>
      <sheetName val="Input TD"/>
      <sheetName val="Фин.обяз."/>
      <sheetName val="Добычанефти4"/>
      <sheetName val="поставкасравн13"/>
      <sheetName val="флормиро"/>
      <sheetName val="элементы"/>
      <sheetName val="ОТиТБ"/>
      <sheetName val="ввод-вывод ОС авг2004- 2005"/>
      <sheetName val="ГВЦ"/>
      <sheetName val="ИС"/>
      <sheetName val="ГЦУС"/>
      <sheetName val="ЦЛР"/>
      <sheetName val="ЦИТ"/>
      <sheetName val="МодельППП (Свод)"/>
      <sheetName val="1. Доходы"/>
      <sheetName val="I. Прогноз доходов"/>
      <sheetName val="Control"/>
      <sheetName val="доп.дан."/>
      <sheetName val="из сем"/>
      <sheetName val="База"/>
      <sheetName val="ТО гермозоны расчет"/>
      <sheetName val="адм_расходы"/>
      <sheetName val="14_1_2_2_(Услуги_связи)"/>
      <sheetName val="__2_3_2"/>
      <sheetName val="2_БО_(тенге)"/>
      <sheetName val="Добыча_нефти4"/>
      <sheetName val="поставка_сравн13"/>
      <sheetName val="Input_TD"/>
      <sheetName val="Фин_обяз_"/>
      <sheetName val="из_сем"/>
      <sheetName val="ТО_гермозоны_расчет"/>
      <sheetName val="Отпуск продукции"/>
      <sheetName val="сетка"/>
      <sheetName val="пробег м расх"/>
      <sheetName val="пробмч по город"/>
      <sheetName val="коэфф"/>
      <sheetName val="АУП командировоч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L-1"/>
      <sheetName val="RD_610"/>
      <sheetName val="Лист3"/>
      <sheetName val="Гр5(о)"/>
    </sheetNames>
    <definedNames>
      <definedName name="укнгш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"/>
      <sheetName val="Содержание"/>
      <sheetName val="KMG"/>
      <sheetName val="KTZ"/>
      <sheetName val="AA"/>
      <sheetName val="KEGOC"/>
      <sheetName val="KTEL"/>
      <sheetName val="KPOST"/>
      <sheetName val="KENG"/>
      <sheetName val="1ГО"/>
      <sheetName val="2ГО"/>
      <sheetName val="Справка"/>
      <sheetName val="Dictionaries"/>
      <sheetName val="FES"/>
      <sheetName val="ЦХЛ 2004"/>
      <sheetName val="Доходы"/>
      <sheetName val="ОРУ ктж "/>
      <sheetName val="ОРУ ДО"/>
      <sheetName val="Loans out"/>
      <sheetName val="九九年各月"/>
      <sheetName val="Title_"/>
      <sheetName val="ЦХЛ_2004"/>
      <sheetName val="ОРУ_ктж_"/>
      <sheetName val="ОРУ_ДО"/>
      <sheetName val="Loans_out"/>
      <sheetName val="Treatment Summary"/>
      <sheetName val="авт"/>
      <sheetName val="аогбд"/>
      <sheetName val="аоузк"/>
      <sheetName val="ат"/>
      <sheetName val="бенз"/>
      <sheetName val="биб"/>
      <sheetName val="бфгб"/>
      <sheetName val="вб"/>
      <sheetName val="диз"/>
      <sheetName val="кпа"/>
      <sheetName val="лг"/>
      <sheetName val="перв"/>
      <sheetName val="угрх"/>
      <sheetName val="узк"/>
      <sheetName val="упнк"/>
      <sheetName val="упов"/>
      <sheetName val="купс"/>
      <sheetName val="остат"/>
      <sheetName val="газы"/>
      <sheetName val="потери"/>
      <sheetName val="товар"/>
      <sheetName val="Форма2"/>
      <sheetName val="August"/>
      <sheetName val="July"/>
      <sheetName val="July only"/>
      <sheetName val="Sheet3"/>
      <sheetName val="Sheet2"/>
      <sheetName val="2210105"/>
      <sheetName val="2210010"/>
      <sheetName val="2210900"/>
      <sheetName val="June"/>
      <sheetName val="May"/>
      <sheetName val="April"/>
      <sheetName val="2210900-Au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>Январь</v>
          </cell>
        </row>
        <row r="3">
          <cell r="B3" t="str">
            <v>Февраль</v>
          </cell>
        </row>
        <row r="4">
          <cell r="B4" t="str">
            <v>Март</v>
          </cell>
        </row>
        <row r="5">
          <cell r="B5" t="str">
            <v>Апрель</v>
          </cell>
        </row>
        <row r="6">
          <cell r="B6" t="str">
            <v>Май</v>
          </cell>
        </row>
        <row r="7">
          <cell r="B7" t="str">
            <v>Июнь</v>
          </cell>
        </row>
        <row r="8">
          <cell r="B8" t="str">
            <v>Июль</v>
          </cell>
        </row>
        <row r="9">
          <cell r="B9" t="str">
            <v>Август</v>
          </cell>
        </row>
        <row r="10">
          <cell r="B10" t="str">
            <v>Сентябрь</v>
          </cell>
        </row>
        <row r="11">
          <cell r="B11" t="str">
            <v>Октябрь</v>
          </cell>
        </row>
        <row r="12">
          <cell r="B12" t="str">
            <v>Ноябрь</v>
          </cell>
        </row>
        <row r="13">
          <cell r="B13" t="str">
            <v>Декабрь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L-1"/>
      <sheetName val="СписокТЭП"/>
      <sheetName val="сброс"/>
      <sheetName val="Лист3"/>
      <sheetName val="Гр(27.07.00)5Х"/>
      <sheetName val="ввод-вывод ОС авг2004- 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Нефть"/>
      <sheetName val="Форма2"/>
      <sheetName val="предприятия"/>
      <sheetName val="TEI $"/>
      <sheetName val="группа"/>
      <sheetName val="Баланс"/>
      <sheetName val="1NK"/>
      <sheetName val="Расшифровки  ДРСУ без 13 зп."/>
      <sheetName val="СПгнг"/>
      <sheetName val="LME_prices"/>
      <sheetName val="сброс"/>
      <sheetName val="Гр5(о)"/>
      <sheetName val="флормиро"/>
      <sheetName val="поставка сравн13"/>
      <sheetName val="5R"/>
      <sheetName val="L-1"/>
      <sheetName val="Пр2"/>
      <sheetName val="ввод-вывод ОС авг2004- 2005"/>
      <sheetName val="ОТиТБ"/>
      <sheetName val="СписокТЭП"/>
      <sheetName val="элементы"/>
      <sheetName val="FES"/>
      <sheetName val="4"/>
      <sheetName val="Лист3"/>
      <sheetName val="Форма3.6"/>
      <sheetName val="5NK "/>
      <sheetName val="МодельППП (Свод)"/>
      <sheetName val="2002(v1)"/>
      <sheetName val="ПРОГНОЗ_1"/>
      <sheetName val="I. Прогноз доход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Нефть"/>
      <sheetName val="Форма2"/>
      <sheetName val="предприятия"/>
      <sheetName val="TEI $"/>
      <sheetName val="группа"/>
      <sheetName val="Баланс"/>
      <sheetName val="1NK"/>
      <sheetName val="Расшифровки  ДРСУ без 13 зп."/>
      <sheetName val="СПгнг"/>
      <sheetName val="LME_prices"/>
      <sheetName val="сброс"/>
      <sheetName val="Гр5(о)"/>
      <sheetName val="флормиро"/>
      <sheetName val="поставка сравн13"/>
      <sheetName val="5R"/>
      <sheetName val="L-1"/>
      <sheetName val="Пр2"/>
      <sheetName val="ввод-вывод ОС авг2004- 2005"/>
      <sheetName val="ОТиТБ"/>
      <sheetName val="СписокТЭП"/>
      <sheetName val="элементы"/>
      <sheetName val="FES"/>
      <sheetName val="4"/>
      <sheetName val="Лист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Нефть"/>
      <sheetName val="Форма2"/>
      <sheetName val="сброс"/>
      <sheetName val="LME_prices"/>
      <sheetName val="1NK"/>
      <sheetName val="предприятия"/>
      <sheetName val="TEI $"/>
      <sheetName val="группа"/>
      <sheetName val="Баланс"/>
      <sheetName val="Гр5(о)"/>
      <sheetName val="Расшифровки  ДРСУ без 13 зп."/>
      <sheetName val="СПгнг"/>
      <sheetName val="флормиро"/>
      <sheetName val="поставка сравн13"/>
      <sheetName val="5R"/>
      <sheetName val="L-1"/>
      <sheetName val="Пр2"/>
      <sheetName val="ввод-вывод ОС авг2004-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urly Rate Calculation"/>
      <sheetName val="Split per Loco type"/>
      <sheetName val="P&amp;L 2030"/>
      <sheetName val="Cash Flow Indirect"/>
      <sheetName val="Bal Sheet"/>
      <sheetName val="P &amp; L KTZ (ДП только)"/>
      <sheetName val="Delivery schedule"/>
      <sheetName val="Selling price"/>
      <sheetName val="амортизация ОС"/>
      <sheetName val="Admin people"/>
      <sheetName val="Product people"/>
      <sheetName val="ЛС"/>
      <sheetName val="аморт.лиценз."/>
      <sheetName val="Loan"/>
      <sheetName val="Кредит для ЭКЗ "/>
      <sheetName val="Graph"/>
      <sheetName val="Транспонирование БДР"/>
      <sheetName val="General Assumptions"/>
      <sheetName val="Кредитик по новой"/>
      <sheetName val="Workings для НДС на вн.рынок"/>
      <sheetName val="Workings"/>
      <sheetName val="Себестоимость"/>
      <sheetName val="P &amp; L KTZ"/>
      <sheetName val="CF KTZ"/>
      <sheetName val="БДДС 2012 г. помесячный"/>
      <sheetName val="БДДС 2013 год помес."/>
      <sheetName val="БДДС 2014 год помес."/>
      <sheetName val="МСА 2"/>
      <sheetName val="МСА"/>
      <sheetName val="Словарь"/>
      <sheetName val="графики и эскалация"/>
      <sheetName val="TMH экспорт и Доход за Экспорт"/>
      <sheetName val="TMH, ЭКЗ, АТСА эскалир."/>
      <sheetName val="АТСА по ДП "/>
      <sheetName val="2011"/>
      <sheetName val="2011 (engl)"/>
      <sheetName val="2012 "/>
      <sheetName val="Запасы,ДЗ,КЗ"/>
      <sheetName val="Эскалация (свод)"/>
      <sheetName val="Доход по ДП"/>
      <sheetName val="Лист11"/>
      <sheetName val="TMH"/>
      <sheetName val="ОТП"/>
      <sheetName val="Summary file (10)"/>
      <sheetName val="Summary file (14)"/>
      <sheetName val="ОТП экспорт "/>
      <sheetName val="EKZ экспорт"/>
      <sheetName val="Экспорт"/>
      <sheetName val="Datas3"/>
      <sheetName val="Datas2"/>
      <sheetName val="Payments3"/>
      <sheetName val="Payments2"/>
      <sheetName val="Альстом ин анд аут пр. договора"/>
      <sheetName val="Datas"/>
      <sheetName val="Payments"/>
      <sheetName val="paiments AOT"/>
      <sheetName val="НДС"/>
      <sheetName val="2012 необновл."/>
      <sheetName val="Bal Sheet KTZ"/>
      <sheetName val="Bal Sheet KTZ (2)"/>
      <sheetName val="Косв.ДДС"/>
      <sheetName val="People Structure"/>
      <sheetName val="Labour costs"/>
      <sheetName val="Manuf Salaries"/>
      <sheetName val="Admin Salaries"/>
      <sheetName val="GM Product"/>
      <sheetName val="Cинтетические таблицы"/>
      <sheetName val="Cинтетические таблицы (2)"/>
      <sheetName val="комплект."/>
      <sheetName val="Graph (2)"/>
      <sheetName val="Лист2"/>
      <sheetName val="Лист3"/>
      <sheetName val="Лист4"/>
      <sheetName val="Лист1"/>
      <sheetName val="Лист5"/>
      <sheetName val="Лист6"/>
      <sheetName val="Лист7"/>
      <sheetName val="Лист8"/>
      <sheetName val="Лист9"/>
      <sheetName val="Лист10"/>
      <sheetName val="Маржа ТМХ"/>
      <sheetName val="Маржа ЭКЗ"/>
      <sheetName val="Маржа Альстом"/>
      <sheetName val="Лист13"/>
      <sheetName val="График (граница)"/>
      <sheetName val="динамика финреза и ДДС"/>
      <sheetName val="комплект"/>
      <sheetName val="Лист1 (4)"/>
      <sheetName val="TMH, ЭКЗ эскалирован. (2)"/>
      <sheetName val="Сертификация"/>
      <sheetName val="Лист14"/>
      <sheetName val="Кредитик по стройке"/>
      <sheetName val="Нефть"/>
      <sheetName val="сброс"/>
      <sheetName val="поставка сравн13"/>
      <sheetName val="LME_prices"/>
      <sheetName val="Гр5(о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D1" t="str">
            <v>Русский язык</v>
          </cell>
        </row>
      </sheetData>
      <sheetData sheetId="30"/>
      <sheetData sheetId="31"/>
      <sheetData sheetId="32">
        <row r="80">
          <cell r="G80">
            <v>0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48">
          <cell r="C48">
            <v>3493672.9184000008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им 880 млн.евро (2)"/>
      <sheetName val="2017-2021 "/>
      <sheetName val="51-75"/>
      <sheetName val="экз 407курс"/>
      <sheetName val="Лист1"/>
      <sheetName val="2017помес"/>
      <sheetName val="ГФ лок-в"/>
      <sheetName val="груз"/>
      <sheetName val="лкз расч"/>
      <sheetName val="Лист3"/>
      <sheetName val="Лист2"/>
      <sheetName val="слайд"/>
      <sheetName val="L-1"/>
      <sheetName val="LME_prices"/>
      <sheetName val="Нефть"/>
      <sheetName val="Гр5(о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им 880 млн.евро (2)"/>
      <sheetName val="2017-2021 "/>
      <sheetName val="51-75"/>
      <sheetName val="экз 407курс"/>
      <sheetName val="Лист1"/>
      <sheetName val="2017помес"/>
      <sheetName val="ГФ лок-в"/>
      <sheetName val="груз"/>
      <sheetName val="лкз расч"/>
      <sheetName val="Лист3"/>
      <sheetName val="Лист2"/>
      <sheetName val="слайд"/>
      <sheetName val="L-1"/>
      <sheetName val="LME_prices"/>
      <sheetName val="Нефт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рудоемкость 2014"/>
      <sheetName val="Цех №2"/>
      <sheetName val="Мех.обработка оси кп"/>
      <sheetName val="Цех №3"/>
      <sheetName val="Техник по замером цех№3"/>
      <sheetName val="Цех №4"/>
      <sheetName val="Изготовление жгутов цех №4"/>
      <sheetName val="Цех №5"/>
      <sheetName val="Цех №6"/>
      <sheetName val="Цех№7"/>
      <sheetName val="Цех №8"/>
      <sheetName val="Участок№9"/>
      <sheetName val="LME_prices"/>
      <sheetName val="сброс"/>
      <sheetName val="Гр5(о)"/>
    </sheetNames>
    <sheetDataSet>
      <sheetData sheetId="0"/>
      <sheetData sheetId="1">
        <row r="37">
          <cell r="E37">
            <v>82.375999999999991</v>
          </cell>
        </row>
      </sheetData>
      <sheetData sheetId="2">
        <row r="54">
          <cell r="E54">
            <v>25.02</v>
          </cell>
        </row>
      </sheetData>
      <sheetData sheetId="3">
        <row r="77">
          <cell r="E77">
            <v>2.9</v>
          </cell>
        </row>
      </sheetData>
      <sheetData sheetId="4" refreshError="1"/>
      <sheetData sheetId="5">
        <row r="62">
          <cell r="E62">
            <v>166.63</v>
          </cell>
        </row>
      </sheetData>
      <sheetData sheetId="6">
        <row r="76">
          <cell r="E76">
            <v>107.69</v>
          </cell>
        </row>
      </sheetData>
      <sheetData sheetId="7">
        <row r="118">
          <cell r="E118">
            <v>19.29</v>
          </cell>
        </row>
      </sheetData>
      <sheetData sheetId="8">
        <row r="86">
          <cell r="E86">
            <v>1.21</v>
          </cell>
        </row>
      </sheetData>
      <sheetData sheetId="9">
        <row r="4">
          <cell r="F4">
            <v>8.06</v>
          </cell>
        </row>
      </sheetData>
      <sheetData sheetId="10">
        <row r="379">
          <cell r="I379">
            <v>17.059999999999999</v>
          </cell>
        </row>
      </sheetData>
      <sheetData sheetId="11">
        <row r="10">
          <cell r="E10">
            <v>4.24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во факт (2)"/>
      <sheetName val="ПСД АБК Экиб"/>
      <sheetName val="ПСД газ Никел"/>
      <sheetName val="ограж Актогай"/>
      <sheetName val="тетра модем"/>
      <sheetName val="терта терминал"/>
      <sheetName val="резервуар"/>
      <sheetName val="хвост"/>
      <sheetName val="стенд"/>
      <sheetName val="кр секс"/>
      <sheetName val="сирдпе"/>
      <sheetName val="КР защ"/>
      <sheetName val="упдк "/>
      <sheetName val="оргтех"/>
      <sheetName val="заим 880 млн.евро"/>
      <sheetName val="свод 880877"/>
      <sheetName val="пас.эл"/>
      <sheetName val="гр.эл"/>
      <sheetName val="ман тепл"/>
      <sheetName val="сдпм"/>
      <sheetName val="эво"/>
      <sheetName val="ман тепл (2)"/>
      <sheetName val="ман тепл 1700"/>
      <sheetName val="ман тепл 1841 (2)"/>
      <sheetName val="эво план)"/>
      <sheetName val="эво факт"/>
      <sheetName val="эво факт на ед."/>
      <sheetName val="Словарь"/>
      <sheetName val="поставка сравн13"/>
      <sheetName val="Нефть"/>
      <sheetName val="LME_prices"/>
      <sheetName val="сброс"/>
    </sheetNames>
    <definedNames>
      <definedName name="эжб" sheetId="3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вест"/>
      <sheetName val="Нефть"/>
    </sheetNames>
    <sheetDataSet>
      <sheetData sheetId="0">
        <row r="12">
          <cell r="BO12">
            <v>17</v>
          </cell>
        </row>
      </sheetData>
      <sheetData sheetId="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"/>
      <sheetName val="Содержание"/>
      <sheetName val="KMG"/>
      <sheetName val="KTZ"/>
      <sheetName val="AA"/>
      <sheetName val="KEGOC"/>
      <sheetName val="KTEL"/>
      <sheetName val="KPOST"/>
      <sheetName val="KENG"/>
      <sheetName val="1ГО"/>
      <sheetName val="2ГО"/>
      <sheetName val="Справка"/>
      <sheetName val="Dictionaries"/>
      <sheetName val="1999-veca"/>
      <sheetName val="ЦХЛ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>Январь</v>
          </cell>
        </row>
        <row r="3">
          <cell r="B3" t="str">
            <v>Февраль</v>
          </cell>
        </row>
        <row r="4">
          <cell r="B4" t="str">
            <v>Март</v>
          </cell>
        </row>
        <row r="5">
          <cell r="B5" t="str">
            <v>Апрель</v>
          </cell>
        </row>
        <row r="6">
          <cell r="B6" t="str">
            <v>Май</v>
          </cell>
        </row>
        <row r="7">
          <cell r="B7" t="str">
            <v>Июнь</v>
          </cell>
        </row>
        <row r="8">
          <cell r="B8" t="str">
            <v>Июль</v>
          </cell>
        </row>
        <row r="9">
          <cell r="B9" t="str">
            <v>Август</v>
          </cell>
        </row>
        <row r="10">
          <cell r="B10" t="str">
            <v>Сентябрь</v>
          </cell>
        </row>
        <row r="11">
          <cell r="B11" t="str">
            <v>Октябрь</v>
          </cell>
        </row>
        <row r="12">
          <cell r="B12" t="str">
            <v>Ноябрь</v>
          </cell>
        </row>
        <row r="13">
          <cell r="B13" t="str">
            <v>Декабрь</v>
          </cell>
        </row>
      </sheetData>
      <sheetData sheetId="13" refreshError="1"/>
      <sheetData sheetId="14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8"/>
      <sheetName val="26"/>
      <sheetName val="29"/>
      <sheetName val="факт свод 2015 (6+5) (2)"/>
      <sheetName val="Словарь"/>
      <sheetName val="поставка сравн13"/>
      <sheetName val="General Assumption"/>
      <sheetName val="Нефть"/>
    </sheetNames>
    <sheetDataSet>
      <sheetData sheetId="0"/>
      <sheetData sheetId="1"/>
      <sheetData sheetId="2"/>
      <sheetData sheetId="3">
        <row r="13">
          <cell r="C13">
            <v>1553937058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8"/>
      <sheetName val="26"/>
      <sheetName val="29"/>
      <sheetName val="факт свод 2015 (6+5) (2)"/>
      <sheetName val="Словарь"/>
    </sheetNames>
    <sheetDataSet>
      <sheetData sheetId="0"/>
      <sheetData sheetId="1"/>
      <sheetData sheetId="2"/>
      <sheetData sheetId="3">
        <row r="13">
          <cell r="C13">
            <v>1553937058</v>
          </cell>
        </row>
      </sheetData>
      <sheetData sheetId="4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лайд"/>
      <sheetName val="крем"/>
      <sheetName val="свод груз"/>
      <sheetName val="№21-22 (экз)"/>
      <sheetName val="№23-40 (экз)"/>
      <sheetName val="груз 2 тепл расчет"/>
      <sheetName val="реестр"/>
      <sheetName val="кр"/>
      <sheetName val="ИПЦ% Груз"/>
      <sheetName val="5ед(51-55) (ЭКЗ)"/>
      <sheetName val="20ед(56-76) (экз)"/>
      <sheetName val="кр новый"/>
      <sheetName val="привод кр"/>
      <sheetName val="СЛАЙДЫ"/>
      <sheetName val="история"/>
      <sheetName val="пл пас"/>
      <sheetName val="Лист3"/>
      <sheetName val="Словарь"/>
    </sheetNames>
    <sheetDataSet>
      <sheetData sheetId="0"/>
      <sheetData sheetId="1"/>
      <sheetData sheetId="2"/>
      <sheetData sheetId="3"/>
      <sheetData sheetId="4"/>
      <sheetData sheetId="5">
        <row r="12">
          <cell r="K12">
            <v>773587786.23638773</v>
          </cell>
        </row>
      </sheetData>
      <sheetData sheetId="6"/>
      <sheetData sheetId="7"/>
      <sheetData sheetId="8">
        <row r="107">
          <cell r="G107">
            <v>773587786.2363877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GK to KTZ"/>
      <sheetName val="Лист1"/>
      <sheetName val="Лист2"/>
      <sheetName val="Лист3"/>
      <sheetName val="Лист4"/>
      <sheetName val="Лист5"/>
      <sheetName val="Лист6"/>
      <sheetName val="10 груз локо"/>
      <sheetName val="свод корлан"/>
      <sheetName val="инд_вд"/>
      <sheetName val="Лист10"/>
    </sheetNames>
    <sheetDataSet>
      <sheetData sheetId="0">
        <row r="58">
          <cell r="G58">
            <v>1.159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2019факт"/>
      <sheetName val="350груз"/>
      <sheetName val="350пас."/>
      <sheetName val="ман"/>
      <sheetName val="2019"/>
      <sheetName val="2014"/>
      <sheetName val="лкз 2018"/>
      <sheetName val="груз2018"/>
      <sheetName val="пас2018"/>
      <sheetName val="251"/>
      <sheetName val="А.Б.+пас10"/>
      <sheetName val="джэ2017"/>
      <sheetName val="2017"/>
      <sheetName val="2016"/>
      <sheetName val="2015"/>
      <sheetName val="локал"/>
      <sheetName val="крем пас"/>
      <sheetName val="груз крем расчет"/>
      <sheetName val="груз прокуратура бух"/>
      <sheetName val="крем свод 2018"/>
      <sheetName val="трип"/>
      <sheetName val="1.10 цена груз"/>
      <sheetName val="свод по дог "/>
      <sheetName val="кун тепл"/>
      <sheetName val="на1802"/>
      <sheetName val="Лист1"/>
      <sheetName val="TGK to KTZ"/>
    </sheetNames>
    <sheetDataSet>
      <sheetData sheetId="0" refreshError="1"/>
      <sheetData sheetId="1" refreshError="1"/>
      <sheetData sheetId="2">
        <row r="62">
          <cell r="C62" t="str">
            <v>бюджет по стратегии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>
        <row r="84">
          <cell r="Q84">
            <v>15844685.05189660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предыдущий расчет"/>
      <sheetName val="перерасчет"/>
      <sheetName val="перерасчет (2)"/>
      <sheetName val="скрины с Бюро статистики"/>
      <sheetName val="инд_вд"/>
      <sheetName val="Лист8"/>
      <sheetName val="Лист10"/>
      <sheetName val="пример в договоре"/>
      <sheetName val="груз 2 тепл расчет"/>
      <sheetName val="ИПЦ% Груз"/>
    </sheetNames>
    <sheetDataSet>
      <sheetData sheetId="0"/>
      <sheetData sheetId="1"/>
      <sheetData sheetId="2">
        <row r="142">
          <cell r="G142">
            <v>794235173.90447986</v>
          </cell>
        </row>
      </sheetData>
      <sheetData sheetId="3"/>
      <sheetData sheetId="4"/>
      <sheetData sheetId="5">
        <row r="37">
          <cell r="M37">
            <v>85</v>
          </cell>
        </row>
      </sheetData>
      <sheetData sheetId="6">
        <row r="37">
          <cell r="L37">
            <v>105.9</v>
          </cell>
        </row>
      </sheetData>
      <sheetData sheetId="7">
        <row r="60">
          <cell r="AD60">
            <v>103.8</v>
          </cell>
        </row>
      </sheetData>
      <sheetData sheetId="8"/>
      <sheetData sheetId="9" refreshError="1"/>
      <sheetData sheetId="10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ед(51-52) (ЭКЗ)"/>
      <sheetName val="5ед(53-54) (ЭКЗ)"/>
      <sheetName val="5ед(55) (ЭКЗ) "/>
      <sheetName val="20ед(56) (экз)"/>
      <sheetName val="(57-58)"/>
      <sheetName val="(59-61)"/>
      <sheetName val="20ед(62-64)"/>
      <sheetName val="20ед(65-67)"/>
      <sheetName val="20ед(68-70) "/>
      <sheetName val="20ед(56-76) (экз)"/>
      <sheetName val="25ед(77-100) (2)"/>
      <sheetName val="Лист4"/>
      <sheetName val="Лист1"/>
      <sheetName val="General Assumption"/>
    </sheetNames>
    <sheetDataSet>
      <sheetData sheetId="0"/>
      <sheetData sheetId="1">
        <row r="66">
          <cell r="B66">
            <v>2284146554.5014033</v>
          </cell>
        </row>
      </sheetData>
      <sheetData sheetId="2">
        <row r="66">
          <cell r="B66">
            <v>2286862207.2820096</v>
          </cell>
        </row>
      </sheetData>
      <sheetData sheetId="3">
        <row r="60">
          <cell r="B60">
            <v>2278552452.813767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B13">
            <v>445404607.20746756</v>
          </cell>
        </row>
      </sheetData>
      <sheetData sheetId="10">
        <row r="13">
          <cell r="B13">
            <v>441176527.84413141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0"/>
      <sheetName val="49"/>
      <sheetName val="сметка к на 01.01.18"/>
      <sheetName val="2019"/>
      <sheetName val="экз факт208"/>
      <sheetName val="экз бюджет"/>
      <sheetName val="ЭКЗ по дог "/>
      <sheetName val="№21-22 (экз)"/>
      <sheetName val="№23-40 (экз)"/>
      <sheetName val="5ед(51-55) (ЭКЗ)"/>
      <sheetName val="20ед(56-76) (экз)"/>
      <sheetName val="25ед(77-100) (2)"/>
      <sheetName val="4партия пас-55 "/>
      <sheetName val="груз-4парт50"/>
      <sheetName val="№21-22"/>
      <sheetName val="№23-40"/>
      <sheetName val="5ед(51-55)"/>
      <sheetName val="20ед(56-76)"/>
      <sheetName val="25ед(77-100)"/>
      <sheetName val="6партия пас 24"/>
      <sheetName val="груз-6парт (50+52)"/>
      <sheetName val="груз-5парт 50"/>
      <sheetName val="груз-4парт50 (авансы 2+2+15)"/>
      <sheetName val="4партия пас-55  (авансы 2+2+15)"/>
      <sheetName val="кун"/>
      <sheetName val="график"/>
      <sheetName val="Расчет разницы 6,2"/>
      <sheetName val="Расчет разницы (15,8"/>
      <sheetName val="расчет разницы15,8%пас (2)"/>
      <sheetName val="расчет разницы6,2%пас"/>
      <sheetName val="5ед(53-54) (ЭКЗ)"/>
      <sheetName val="5ед(55) (ЭКЗ) "/>
      <sheetName val="20ед(56) (экз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ед(51-52) (ЭКЗ)"/>
      <sheetName val="5ед(53-54) (ЭКЗ)"/>
      <sheetName val="5ед(55) (ЭКЗ) "/>
      <sheetName val="20ед(56) (экз)"/>
      <sheetName val="20ед(57-58)"/>
      <sheetName val="20ед(59-61)"/>
      <sheetName val="20ед(62-64)"/>
      <sheetName val="20ед(65-67)"/>
      <sheetName val="20ед(68-70) "/>
      <sheetName val="71-73,74"/>
      <sheetName val="20ед(56-76) (экз)"/>
      <sheetName val="25ед(77-100) (2)"/>
      <sheetName val="Лист4"/>
      <sheetName val="Лист1"/>
      <sheetName val="№21-22 (экз)"/>
      <sheetName val="5ед(51-55)"/>
      <sheetName val="25ед(77-100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3">
          <cell r="B13">
            <v>445404607.20746756</v>
          </cell>
        </row>
      </sheetData>
      <sheetData sheetId="11">
        <row r="13">
          <cell r="B13">
            <v>441176527.8441314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0"/>
      <sheetName val="49"/>
      <sheetName val="сметка к на 01.01.18"/>
      <sheetName val="2019"/>
      <sheetName val="экз факт208"/>
      <sheetName val="экз бюджет"/>
      <sheetName val="ЭКЗ по дог "/>
      <sheetName val="№21-22 (экз)"/>
      <sheetName val="№23-40 (экз)"/>
      <sheetName val="5ед(51-55) (ЭКЗ)"/>
      <sheetName val="20ед(56-76) (экз)"/>
      <sheetName val="25ед(77-100) (2)"/>
      <sheetName val="4партия пас-55 "/>
      <sheetName val="груз-4парт50"/>
      <sheetName val="№21-22"/>
      <sheetName val="№23-40"/>
      <sheetName val="5ед(51-55)"/>
      <sheetName val="20ед(56-76)"/>
      <sheetName val="25ед(77-100)"/>
      <sheetName val="6партия пас 24"/>
      <sheetName val="груз-6парт (50+52)"/>
      <sheetName val="груз-5парт 50"/>
      <sheetName val="груз-4парт50 (авансы 2+2+15)"/>
      <sheetName val="4партия пас-55  (авансы 2+2+15)"/>
      <sheetName val="кун"/>
      <sheetName val="график"/>
      <sheetName val="Расчет разницы 6,2"/>
      <sheetName val="Расчет разницы (15,8"/>
      <sheetName val="расчет разницы15,8%пас (2)"/>
      <sheetName val="расчет разницы6,2%п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КТЖ БДР"/>
      <sheetName val="Нефть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Dictionaries"/>
      <sheetName val="Содержание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База"/>
      <sheetName val="FA Movement Kyrg"/>
      <sheetName val="касса 2015-2019 год займы 16081"/>
      <sheetName val="ОТиТБ"/>
      <sheetName val="бюджет 2015 займы 200815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  <sheetName val="ОРУ ДО"/>
      <sheetName val="Добыча нефти4"/>
      <sheetName val="поставка сравн13"/>
      <sheetName val="из сем"/>
      <sheetName val="Форма3.6"/>
      <sheetName val="свод ао"/>
      <sheetName val="Титул1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Hidden"/>
      <sheetName val="ДР 2011"/>
      <sheetName val="себ с ув."/>
      <sheetName val="KR(СВОД)"/>
      <sheetName val="д1"/>
      <sheetName val="СИС"/>
      <sheetName val="сброс"/>
      <sheetName val="Б.мчас (П)"/>
      <sheetName val="1 вариант  2009 "/>
      <sheetName val="Comp"/>
      <sheetName val="К1.2"/>
      <sheetName val=""/>
      <sheetName val="Forms"/>
      <sheetName val="КВЛ новые проекты"/>
      <sheetName val="3"/>
      <sheetName val="Пр2"/>
      <sheetName val="CMA TOD"/>
      <sheetName val="расчёт доходов"/>
      <sheetName val="ЭЭ"/>
      <sheetName val="Общий объем потребления "/>
      <sheetName val="объем оказ. услуг"/>
      <sheetName val="2_8 ТР_ТО_и_ПН"/>
      <sheetName val="Объемы нетто 2013 "/>
      <sheetName val="#ССЫЛКА"/>
      <sheetName val="Труд"/>
      <sheetName val="ОРУ сторон"/>
      <sheetName val="ОРУ КМ"/>
      <sheetName val="4.1.1"/>
      <sheetName val="7.2"/>
      <sheetName val="свод_до_вн_об_"/>
      <sheetName val="расш_для_РАО"/>
      <sheetName val="расш_для_РАО_стр_310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_кв_"/>
      <sheetName val="2_кв_"/>
      <sheetName val="3_кв_"/>
      <sheetName val="4_кв_"/>
      <sheetName val="_год"/>
      <sheetName val="УП_33_свод_"/>
      <sheetName val="пл__и_факт"/>
      <sheetName val="ñâîä_äî_âí_îá_"/>
      <sheetName val="ðàñø_äëÿ_ÐÀÎ"/>
      <sheetName val="ðàñø_äëÿ_ÐÀÎ_ñòð_310"/>
      <sheetName val="Ãðàôèêè_Ãêàë,òûñ_ðóá_"/>
      <sheetName val="5_1_ÿíâàðü"/>
      <sheetName val="5_1_ôåâðàëü"/>
      <sheetName val="5_1_ìàðò"/>
      <sheetName val="1_êâ_"/>
      <sheetName val="2_êâ_"/>
      <sheetName val="3_êâ_"/>
      <sheetName val="4_êâ_"/>
      <sheetName val="_ãîä"/>
      <sheetName val="ÓÏ_33_ñâîä_"/>
      <sheetName val="ïë__è_ôàêò"/>
      <sheetName val="18_2-"/>
      <sheetName val="Э1_14_ОАО"/>
      <sheetName val="Э1_15ОАО"/>
      <sheetName val="Э1_14_ЗЭС"/>
      <sheetName val="Э1_14ЦЭС"/>
      <sheetName val="Э1_14ВЭС"/>
      <sheetName val="Э1_14ЮЭС"/>
      <sheetName val="Э1_15ЗЭС"/>
      <sheetName val="Э1_15ЦЭС"/>
      <sheetName val="Э1_15ВЭС"/>
      <sheetName val="Э1_15ЮЭС"/>
      <sheetName val="УФ1_"/>
      <sheetName val="УЗ1_"/>
      <sheetName val="Profit_&amp;_Loss_Total"/>
      <sheetName val="12_месяцев_2010"/>
      <sheetName val="КТЖ_БДР"/>
      <sheetName val="Ý1_14_ÎÀÎ"/>
      <sheetName val="Ý1_15ÎÀÎ"/>
      <sheetName val="Ý1_14_ÇÝÑ"/>
      <sheetName val="Ý1_14ÖÝÑ"/>
      <sheetName val="Ý1_14ÂÝÑ"/>
      <sheetName val="Ý1_14ÞÝÑ"/>
      <sheetName val="Ý1_15ÇÝÑ"/>
      <sheetName val="Ý1_15ÖÝÑ"/>
      <sheetName val="Ý1_15ÂÝÑ"/>
      <sheetName val="Ý1_15ÞÝÑ"/>
      <sheetName val="ÓÔ1_"/>
      <sheetName val="ÓÇ1_"/>
      <sheetName val="6НК-cт_"/>
      <sheetName val="ЗАО_н_ит"/>
      <sheetName val="Сдача_"/>
      <sheetName val="Ural_med"/>
      <sheetName val="Лист1_(2)"/>
      <sheetName val="П-16_"/>
      <sheetName val="П-17_"/>
      <sheetName val="П-18_"/>
      <sheetName val="П-19_"/>
      <sheetName val="УЗ-21_"/>
      <sheetName val="УП-28_"/>
      <sheetName val="УП-29_"/>
      <sheetName val="УП-30_"/>
      <sheetName val="УП-32_"/>
      <sheetName val="Прил_1"/>
      <sheetName val="Прил__1_1_"/>
      <sheetName val="УЗ-26_(1)"/>
      <sheetName val="УЗ-26_(2)"/>
      <sheetName val="УЗ-26_(3)"/>
      <sheetName val="УЗ-26_(4)"/>
      <sheetName val="УЗ-27_(1)"/>
      <sheetName val="УЗ-27_(2)"/>
      <sheetName val="УЗ-27_(3)"/>
      <sheetName val="УЗ-27_(4)"/>
      <sheetName val="пл-ф_01_06г_"/>
      <sheetName val="Премия_(Бизнес-план)_"/>
      <sheetName val="Премия_(БДР)_"/>
      <sheetName val="Объемы_"/>
      <sheetName val="СКС_"/>
      <sheetName val="пл-ф_02_06г_"/>
      <sheetName val="Дотация_за_февраль"/>
      <sheetName val="Анализ_по_субконто"/>
      <sheetName val="Объемы_март_"/>
      <sheetName val="Доходы_март"/>
      <sheetName val="котельные_2"/>
      <sheetName val="расшифровка_по_прочим"/>
      <sheetName val="анализ_покупки_ТЭР"/>
      <sheetName val="обьем_продаж"/>
      <sheetName val="смета_ахр"/>
      <sheetName val="приложение_2_"/>
      <sheetName val="УЗ-21_(1полуг_2002)"/>
      <sheetName val="УЗ-21_(1полуг_2003_план)"/>
      <sheetName val="УЗ-21_(1полуг_2003_факт)"/>
      <sheetName val="УЗ-22_(1полуг_2002)факт"/>
      <sheetName val="УЗ-22_(1полуг_2003)пл"/>
      <sheetName val="УЗ-22_(1полуг_2003)факт"/>
      <sheetName val="УЗ-23(1_полуг_2002)"/>
      <sheetName val="УЗ-23(1_полуг_2003)пл"/>
      <sheetName val="УЗ-23(1полуг_2003)_факт"/>
      <sheetName val="УЗ-26_(1полуг_2002__факт)"/>
      <sheetName val="УЗ-26_(1полуг_2003_план)"/>
      <sheetName val="УЗ-26_(1полуг_2003_факт)"/>
      <sheetName val="4_000_000_тыс_тг"/>
      <sheetName val="15_000_000_тыс_тг"/>
      <sheetName val="ЦХЛ_2004"/>
      <sheetName val="Фин_обязат_"/>
      <sheetName val="Financial_ratios_А3"/>
      <sheetName val="K_300_RFD_KMG_EP"/>
      <sheetName val="ЦТУ_(касса)"/>
      <sheetName val="ЕБРР_200_млн_$_24_05_12"/>
      <sheetName val="5NK_"/>
      <sheetName val="Доходы_всего"/>
      <sheetName val="Доходы_обороты"/>
      <sheetName val="ЛСЦ_начисленное_на_31_12_08"/>
      <sheetName val="ЛЛизинг_начис__на_31_12_08"/>
      <sheetName val="Доступ_к_МЖС"/>
      <sheetName val="мать_факт_(изм_НДС)"/>
      <sheetName val="прочие_поступления"/>
      <sheetName val="кредитный_бюджет_2014"/>
      <sheetName val="прочие_выб_по_дзо"/>
      <sheetName val="инвест_разбивка"/>
      <sheetName val="оплата_БЗ_и_ОСО_для_БДДС"/>
      <sheetName val="Соц_сфера"/>
      <sheetName val="расходы_КТЖ"/>
      <sheetName val="прочие_выбытия_"/>
      <sheetName val="депозиты_2014"/>
      <sheetName val="УК_и_ФП"/>
      <sheetName val="бюджет_2013_освоение_)"/>
      <sheetName val="Production_Ref_Q-1-3"/>
      <sheetName val="касса_2015-2019_год_займы_16081"/>
      <sheetName val="FA_Movement_Kyrg"/>
      <sheetName val="бюджет_2015_займы_200815"/>
      <sheetName val="ОРУ_ДО"/>
      <sheetName val="Добыча_нефти4"/>
      <sheetName val="поставка_сравн13"/>
      <sheetName val="из_сем"/>
      <sheetName val="Форма3_6"/>
      <sheetName val="УФ-53_1кв02_скорр"/>
      <sheetName val="УФ-53_1кв_2002_факт_"/>
      <sheetName val="УФ-53_2кв02_скорр"/>
      <sheetName val="УФ-53_3кв02скорр"/>
      <sheetName val="УФ-53_4кв02_скорр"/>
      <sheetName val="УФ-53_2002_всего"/>
      <sheetName val="свод_ао"/>
      <sheetName val="Transport_overview"/>
      <sheetName val="факт_2005_г_"/>
      <sheetName val="2_2_ОтклОТМ"/>
      <sheetName val="1_3_2_ОТМ"/>
      <sheetName val="ГК_лохл"/>
      <sheetName val="А_Девел"/>
      <sheetName val="А_Апш"/>
      <sheetName val="А_Кумк"/>
      <sheetName val="Экспл_КОНС"/>
      <sheetName val="А_В-П"/>
      <sheetName val="А_В-П_КОНС"/>
      <sheetName val="ЛОХЛ_СВОД"/>
      <sheetName val="А_ЛОХЛ_СВОД"/>
      <sheetName val="А_БВО"/>
      <sheetName val="Расчет_эксп_бурения"/>
      <sheetName val="свод_КВЛ_(на_печать)"/>
      <sheetName val="КР материалы"/>
      <sheetName val="КЛ2016"/>
      <sheetName val="ТЖЖ-Аягоз2016"/>
      <sheetName val="КЛ + ТЖЖ2016"/>
      <sheetName val="ФА 9мес факт"/>
      <sheetName val="PP&amp;E mvt for 2003"/>
      <sheetName val="цены цехов"/>
      <sheetName val="ОС и НМА (2)"/>
      <sheetName val="Авто"/>
      <sheetName val="меб"/>
      <sheetName val="меб_ПП"/>
      <sheetName val="меб_ОАР"/>
      <sheetName val="IT"/>
      <sheetName val="IT_ПП"/>
      <sheetName val="IT_ОАР"/>
      <sheetName val="НМА"/>
      <sheetName val="НМА_ПП"/>
      <sheetName val="НМА_ОАР"/>
      <sheetName val="Свод ОС и НМА"/>
      <sheetName val=" Свод ПП ОС и НМА"/>
      <sheetName val="Свод АУП ОС и НМА"/>
      <sheetName val="Ам_ПП_авто"/>
      <sheetName val="Ам_ПП_меб"/>
      <sheetName val="Ам_ПП_БТ"/>
      <sheetName val="Ам_ПП_ИТ"/>
      <sheetName val="Ам_ПП_НМА"/>
      <sheetName val="Ам_АУП_меб"/>
      <sheetName val="Ам_АУП_БТ"/>
      <sheetName val="Ам_АУП_ИТ"/>
      <sheetName val="Ам_АУП_НМА"/>
      <sheetName val="Свод аморт_ПП"/>
      <sheetName val="Свод аморт_АУП"/>
      <sheetName val="ANX16-source_COGS (12)"/>
      <sheetName val="OCC (12)"/>
      <sheetName val="OCIS (12)"/>
      <sheetName val="51"/>
      <sheetName val="57"/>
      <sheetName val="Водопад 3 для ЧП"/>
      <sheetName val="Input TD"/>
      <sheetName val="новый ЕКР"/>
      <sheetName val="КВЛ_новые_проекты"/>
      <sheetName val="2_8_ТР_ТО_и_ПН"/>
      <sheetName val="К1_2"/>
      <sheetName val="Общий_объем_потребления_"/>
      <sheetName val="объем_оказ__услуг"/>
      <sheetName val="Справочн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CESSION VFA"/>
      <sheetName val="Base_cpt"/>
      <sheetName val="taux_std"/>
      <sheetName val="Codes dép"/>
      <sheetName val="tab code dep"/>
      <sheetName val="conso point LRH détail"/>
      <sheetName val="conso point LRH GLOBAL"/>
      <sheetName val="FC"/>
      <sheetName val="FF"/>
      <sheetName val="frais entrée"/>
      <sheetName val="h"/>
      <sheetName val="fr"/>
      <sheetName val="CPTA"/>
      <sheetName val="Taux standards 992000"/>
      <sheetName val="étalement"/>
      <sheetName val="VERIF FRAIS latest"/>
      <sheetName val="VERIF FRAIS target "/>
      <sheetName val="VERIF FRAIS secured"/>
      <sheetName val="potentiel hr "/>
      <sheetName val="potentiel euros"/>
      <sheetName val="Module1"/>
      <sheetName val="Valor_Opt XTER_point 2 LRH 38 v"/>
      <sheetName val="Dictionarie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чет"/>
      <sheetName val="отчет каз "/>
      <sheetName val="ТЭ33А"/>
      <sheetName val="экз освоение"/>
      <sheetName val="Капремонт лок (2)"/>
      <sheetName val="каз"/>
      <sheetName val="расш.10 груз ЛКЗ"/>
      <sheetName val="кит"/>
      <sheetName val="5ед(51-52) (ЭКЗ)"/>
      <sheetName val="5ед(52) (ЭКЗ) (2)"/>
      <sheetName val="5ед(53) (ЭКЗ)"/>
    </sheetNames>
    <sheetDataSet>
      <sheetData sheetId="0" refreshError="1"/>
      <sheetData sheetId="1" refreshError="1"/>
      <sheetData sheetId="2">
        <row r="22">
          <cell r="C22">
            <v>30417866727.5</v>
          </cell>
        </row>
      </sheetData>
      <sheetData sheetId="3">
        <row r="7">
          <cell r="C7">
            <v>6912365151</v>
          </cell>
        </row>
        <row r="25">
          <cell r="C25">
            <v>19364121339.331512</v>
          </cell>
          <cell r="D25">
            <v>13008715155.778513</v>
          </cell>
        </row>
      </sheetData>
      <sheetData sheetId="4">
        <row r="198">
          <cell r="D198">
            <v>3149353.785599998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Base_point"/>
    </sheetNames>
    <sheetDataSet>
      <sheetData sheetId="0"/>
      <sheetData sheetId="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 obligatoire"/>
      <sheetName val="Boutons"/>
      <sheetName val="GA008 NFR"/>
      <sheetName val="Fiche calculs NFR"/>
      <sheetName val="GA008 NFR autre monnaie"/>
      <sheetName val="Projet"/>
      <sheetName val="GA8-11 caisse"/>
      <sheetName val="Synthèse"/>
      <sheetName val="Frais fixes VPF"/>
      <sheetName val="FVAR1"/>
      <sheetName val="FVAR2"/>
      <sheetName val="MAPGA006"/>
      <sheetName val="TAUXetCOEFFICIENTS"/>
      <sheetName val="Synthèse chiffrage"/>
      <sheetName val="Détail chiffrage"/>
      <sheetName val="Strech 30"/>
      <sheetName val="Module1"/>
      <sheetName val="Module2"/>
      <sheetName val="ПРОГНОЗ_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Ф2"/>
      <sheetName val="Ф3"/>
      <sheetName val="Ф4"/>
      <sheetName val="2НК"/>
      <sheetName val="6НК"/>
      <sheetName val="8НК"/>
      <sheetName val="1БК"/>
      <sheetName val="2БК"/>
      <sheetName val="3БК"/>
      <sheetName val="4БК"/>
      <sheetName val="6БК"/>
      <sheetName val="7БК"/>
      <sheetName val="1БО"/>
      <sheetName val="2БО"/>
      <sheetName val="3БО"/>
      <sheetName val="4БО"/>
      <sheetName val="7БО"/>
      <sheetName val="1ГО"/>
      <sheetName val="2ГО"/>
      <sheetName val="3ГО"/>
      <sheetName val="HR_KPI"/>
      <sheetName val="Персонал"/>
      <sheetName val="1-СП"/>
      <sheetName val="2-О"/>
      <sheetName val="Справка"/>
      <sheetName val="KPI List"/>
      <sheetName val="Dictionaries"/>
      <sheetName val="FES"/>
      <sheetName val="ЦХЛ 2004"/>
      <sheetName val="материалы "/>
      <sheetName val="материалы"/>
      <sheetName val="KPI_List"/>
      <sheetName val="ЦХЛ_2004"/>
      <sheetName val="Итог"/>
      <sheetName val="Итог для экспорта"/>
      <sheetName val="Production"/>
    </sheetNames>
    <sheetDataSet>
      <sheetData sheetId="0" refreshError="1"/>
      <sheetData sheetId="1" refreshError="1">
        <row r="4">
          <cell r="D4" t="str">
            <v>2008 г.</v>
          </cell>
        </row>
        <row r="5">
          <cell r="D5">
            <v>20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/>
      <sheetData sheetId="3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Ф2"/>
      <sheetName val="Ф3"/>
      <sheetName val="Ф4"/>
      <sheetName val="2НК"/>
      <sheetName val="6НК"/>
      <sheetName val="8НК"/>
      <sheetName val="1БК"/>
      <sheetName val="2БК"/>
      <sheetName val="3БК"/>
      <sheetName val="4БК"/>
      <sheetName val="6БК"/>
      <sheetName val="7БК"/>
      <sheetName val="1БО"/>
      <sheetName val="2БО"/>
      <sheetName val="3БО"/>
      <sheetName val="4БО"/>
      <sheetName val="7БО"/>
      <sheetName val="1ГО"/>
      <sheetName val="2ГО"/>
      <sheetName val="3ГО"/>
      <sheetName val="HR_KPI"/>
      <sheetName val="Персонал"/>
      <sheetName val="1-СП"/>
      <sheetName val="2-О"/>
      <sheetName val="Справка"/>
      <sheetName val="KPI List"/>
      <sheetName val="Dictionaries"/>
      <sheetName val="Нефть"/>
      <sheetName val="Saisie obligatoire"/>
      <sheetName val="FES"/>
      <sheetName val="Ñîäåðæàíèå"/>
      <sheetName val="Ô1"/>
      <sheetName val="Ô2"/>
      <sheetName val="Ô3"/>
      <sheetName val="Ô4"/>
      <sheetName val="2ÍÊ"/>
      <sheetName val="6ÍÊ"/>
      <sheetName val="8ÍÊ"/>
      <sheetName val="1ÁÊ"/>
      <sheetName val="2ÁÊ"/>
      <sheetName val="3ÁÊ"/>
      <sheetName val="4ÁÊ"/>
      <sheetName val="6ÁÊ"/>
      <sheetName val="7ÁÊ"/>
      <sheetName val="1ÁÎ"/>
      <sheetName val="2ÁÎ"/>
      <sheetName val="3ÁÎ"/>
      <sheetName val="4ÁÎ"/>
      <sheetName val="7ÁÎ"/>
      <sheetName val="1ÃÎ"/>
      <sheetName val="2ÃÎ"/>
      <sheetName val="3ÃÎ"/>
      <sheetName val="Ïåðñîíàë"/>
      <sheetName val="1-ÑÏ"/>
      <sheetName val="2-Î"/>
      <sheetName val="Ñïðàâêà"/>
      <sheetName val="Íåôòü"/>
      <sheetName val="доходы"/>
      <sheetName val="расходы КТЖ"/>
      <sheetName val=""/>
    </sheetNames>
    <sheetDataSet>
      <sheetData sheetId="0" refreshError="1"/>
      <sheetData sheetId="1" refreshError="1">
        <row r="4">
          <cell r="D4" t="str">
            <v>2008 г.</v>
          </cell>
        </row>
        <row r="5">
          <cell r="D5">
            <v>20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I Exhibit"/>
      <sheetName val="qtrly pitch"/>
      <sheetName val="pitch"/>
      <sheetName val="recon"/>
      <sheetName val="surplus"/>
      <sheetName val="acq var"/>
      <sheetName val="assoc co"/>
      <sheetName val="misc invest"/>
      <sheetName val="all oth ppe"/>
      <sheetName val="all oth invest"/>
      <sheetName val="Print"/>
      <sheetName val="Module1"/>
      <sheetName val="Module2"/>
      <sheetName val="R&amp;O Q4 Sydow 18-Oct"/>
      <sheetName val="R &amp; O q3"/>
      <sheetName val="R &amp; O Q4 Sydow  27-Oct"/>
      <sheetName val="R &amp; O Q4 Sydow 03-Nov"/>
      <sheetName val="R &amp; O M Sydow 17-Nov-2006"/>
      <sheetName val="R &amp; O M Sydow 20-Nov-2006"/>
      <sheetName val="R&amp;O M Sydow 28-Nov-2006"/>
      <sheetName val="R &amp;O 15 dec"/>
      <sheetName val="R &amp; O q4"/>
      <sheetName val="Risks &amp; Opps"/>
      <sheetName val="Summary"/>
      <sheetName val="Q2 action plan"/>
      <sheetName val="Milestones CY2006"/>
      <sheetName val="Order Forecast"/>
      <sheetName val="SII"/>
      <sheetName val="Backlog"/>
      <sheetName val="IDV Breakdown"/>
      <sheetName val="Pivot Details "/>
      <sheetName val="MS  - Cash Flow"/>
      <sheetName val="Pivot 2"/>
      <sheetName val="Pivot 1"/>
      <sheetName val="Sheet3"/>
      <sheetName val="Base_Case"/>
      <sheetName val="Reference"/>
      <sheetName val="030 Balances"/>
      <sheetName val="030 Aging"/>
      <sheetName val="Dimensions"/>
      <sheetName val="Mix in Total"/>
      <sheetName val="LM1600"/>
      <sheetName val="LM2500"/>
      <sheetName val="LM6000"/>
      <sheetName val="LM2500+"/>
      <sheetName val="Modules"/>
      <sheetName val="Rotables"/>
      <sheetName val=" details"/>
      <sheetName val="flow"/>
      <sheetName val="Exelon-Analysis"/>
      <sheetName val="CoE Position"/>
      <sheetName val="TOTAL"/>
      <sheetName val="Sheet1"/>
      <sheetName val="Sept-67901"/>
      <sheetName val="Lookup"/>
      <sheetName val="Scomposizione Costi (2)"/>
      <sheetName val="P&amp;L S2 03"/>
      <sheetName val="walk_data"/>
      <sheetName val="Page 1"/>
      <sheetName val="PopCache"/>
      <sheetName val="USPS Rev Wintel"/>
      <sheetName val="LEX AugDR95"/>
      <sheetName val="LINK GAP"/>
      <sheetName val="LINK MOR"/>
      <sheetName val="group-match  "/>
      <sheetName val="QMI"/>
      <sheetName val="Assumptions"/>
      <sheetName val="13"/>
      <sheetName val="base"/>
      <sheetName val="1) Audit - Calc"/>
      <sheetName val="SII_Exhibit"/>
      <sheetName val="qtrly_pitch"/>
      <sheetName val="acq_var"/>
      <sheetName val="assoc_co"/>
      <sheetName val="misc_invest"/>
      <sheetName val="all_oth_ppe"/>
      <sheetName val="all_oth_invest"/>
      <sheetName val="R&amp;O_Q4_Sydow_18-Oct"/>
      <sheetName val="R_&amp;_O_q3"/>
      <sheetName val="R_&amp;_O_Q4_Sydow__27-Oct"/>
      <sheetName val="R_&amp;_O_Q4_Sydow_03-Nov"/>
      <sheetName val="R_&amp;_O_M_Sydow_17-Nov-2006"/>
      <sheetName val="R_&amp;_O_M_Sydow_20-Nov-2006"/>
      <sheetName val="R&amp;O_M_Sydow_28-Nov-2006"/>
      <sheetName val="R_&amp;O_15_dec"/>
      <sheetName val="R_&amp;_O_q4"/>
      <sheetName val="Risks_&amp;_Opps"/>
      <sheetName val="Q2_action_plan"/>
      <sheetName val="Milestones_CY2006"/>
      <sheetName val="Order_Forecast"/>
      <sheetName val="IDV_Breakdown"/>
      <sheetName val="Pivot_Details_"/>
      <sheetName val="MS__-_Cash_Flow"/>
      <sheetName val="Pivot_2"/>
      <sheetName val="Pivot_1"/>
      <sheetName val="Mix_in_Total"/>
      <sheetName val="_details"/>
      <sheetName val="CoE_Position"/>
      <sheetName val="Scomposizione_Costi_(2)"/>
      <sheetName val="P&amp;L_S2_03"/>
      <sheetName val="Page_1"/>
      <sheetName val="LEX_AugDR95"/>
      <sheetName val="YEAR TO DATE"/>
      <sheetName val="ACCT REC"/>
      <sheetName val="New Version 2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VMT"/>
      <sheetName val="Depreciation"/>
      <sheetName val="Depreciation recalculation"/>
      <sheetName val="CMA TOD"/>
      <sheetName val="CMA from CIP to PPE"/>
      <sheetName val="Audit Sampling Table"/>
      <sheetName val="Threshold Table"/>
      <sheetName val="XREF"/>
      <sheetName val="Tickmarks"/>
      <sheetName val="Содержание"/>
      <sheetName val="Depreciation analytical"/>
      <sheetName val="Depreciation TOD"/>
      <sheetName val="Depreciation (CIP to PPE)"/>
      <sheetName val="Dictionaries"/>
      <sheetName val="FES"/>
      <sheetName val="CMA_TOD"/>
    </sheetNames>
    <sheetDataSet>
      <sheetData sheetId="0"/>
      <sheetData sheetId="1"/>
      <sheetData sheetId="2">
        <row r="125">
          <cell r="G125">
            <v>261903.78482000003</v>
          </cell>
        </row>
      </sheetData>
      <sheetData sheetId="3">
        <row r="125">
          <cell r="G125">
            <v>261903.78482000003</v>
          </cell>
          <cell r="K125">
            <v>-50000.000000000073</v>
          </cell>
        </row>
      </sheetData>
      <sheetData sheetId="4">
        <row r="125">
          <cell r="G125">
            <v>261903.78482000003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Charts"/>
      <sheetName val="Recon {pbc}"/>
      <sheetName val="Confirm"/>
      <sheetName val="Allow {pbc}"/>
      <sheetName val="Statistics {pbc}"/>
      <sheetName val="Tickmarks"/>
      <sheetName val="modRollFWD"/>
      <sheetName val="5340"/>
      <sheetName val="Loans out"/>
      <sheetName val="CMA TOD"/>
      <sheetName val="FES"/>
      <sheetName val="Recon_{pbc}"/>
      <sheetName val="Allow_{pbc}"/>
      <sheetName val="Statistics_{pbc}"/>
      <sheetName val="Loans_out"/>
      <sheetName val="Содержание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2">
          <cell r="A2" t="str">
            <v>Trend Data (ideally user would link this to TB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1.KPI"/>
      <sheetName val="2.P&amp;L"/>
      <sheetName val="3.CF"/>
      <sheetName val="4.BS"/>
      <sheetName val="5.CAP"/>
      <sheetName val="6.PAS"/>
      <sheetName val="7.LN"/>
      <sheetName val="8.AFF"/>
      <sheetName val="9.ТАХ"/>
      <sheetName val="10.TEPs DZO"/>
      <sheetName val="OLD"/>
      <sheetName val="1NK"/>
      <sheetName val="2NK"/>
      <sheetName val="3NK"/>
      <sheetName val="4NK"/>
      <sheetName val="5NK"/>
      <sheetName val="6NK"/>
      <sheetName val="7НК"/>
      <sheetName val="8НК"/>
      <sheetName val="9НК"/>
      <sheetName val="10.AST"/>
      <sheetName val="#ССЫЛКА"/>
      <sheetName val="FES"/>
      <sheetName val="Лист1"/>
      <sheetName val="условия!"/>
      <sheetName val="#REF"/>
      <sheetName val="ОС"/>
      <sheetName val="НМ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1.KPI"/>
      <sheetName val="2.P&amp;L"/>
      <sheetName val="3.CF"/>
      <sheetName val="4.BS"/>
      <sheetName val="5.CAP"/>
      <sheetName val="6.PAS"/>
      <sheetName val="7.LN"/>
      <sheetName val="8.AFF"/>
      <sheetName val="9.ТАХ"/>
      <sheetName val="10.TEPs DZO"/>
      <sheetName val="OLD"/>
      <sheetName val="1NK"/>
      <sheetName val="2NK"/>
      <sheetName val="3NK"/>
      <sheetName val="4NK"/>
      <sheetName val="5NK"/>
      <sheetName val="6NK"/>
      <sheetName val="7НК"/>
      <sheetName val="8НК"/>
      <sheetName val="9НК"/>
      <sheetName val="10.AST"/>
      <sheetName val="#ССЫЛКА"/>
      <sheetName val="FES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IPR_VOG"/>
      <sheetName val="6НК-cт."/>
      <sheetName val="12 месяцев 2010"/>
      <sheetName val="Нефть"/>
      <sheetName val="КТЖ БДР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K_750_Sl_KPMG_report_Test"/>
      <sheetName val="K_300_RFD_KMG EP"/>
      <sheetName val="K_200_ES"/>
      <sheetName val="K_101_DDA_LS"/>
      <sheetName val="K_310_RFD_Uzen_rev"/>
      <sheetName val="K_120_FA_Sale"/>
      <sheetName val="Payments"/>
      <sheetName val="т5"/>
      <sheetName val="4-форм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р"/>
      <sheetName val="2016 год"/>
      <sheetName val="слайд по году"/>
      <sheetName val="рукву"/>
      <sheetName val="Отчет КРЕМ 2полуг"/>
      <sheetName val="свод экз без капитализации"/>
      <sheetName val="кр"/>
      <sheetName val="махметову оператив за 2016 год "/>
    </sheetNames>
    <definedNames>
      <definedName name="a" refersTo="#ССЫЛКА!"/>
      <definedName name="compras2" refersTo="#ССЫЛКА!"/>
      <definedName name="e" refersTo="#ССЫЛКА!"/>
      <definedName name="et" refersTo="#ССЫЛКА!"/>
      <definedName name="ey" refersTo="#ССЫЛКА!"/>
      <definedName name="fa" refersTo="#ССЫЛКА!"/>
      <definedName name="fs" refersTo="#ССЫЛКА!"/>
      <definedName name="h" refersTo="#ССЫЛКА!"/>
      <definedName name="io" refersTo="#ССЫЛКА!"/>
      <definedName name="iu" refersTo="#ССЫЛКА!"/>
      <definedName name="j" refersTo="#ССЫЛКА!"/>
      <definedName name="L" refersTo="#ССЫЛКА!"/>
      <definedName name="lg" refersTo="#ССЫЛКА!"/>
      <definedName name="lk" refersTo="#ССЫЛКА!"/>
      <definedName name="pf" refersTo="#ССЫЛКА!"/>
      <definedName name="qe" refersTo="#ССЫЛКА!"/>
      <definedName name="qr" refersTo="#ССЫЛКА!"/>
      <definedName name="qt" refersTo="#ССЫЛКА!"/>
      <definedName name="s" refersTo="#ССЫЛКА!"/>
      <definedName name="urr" refersTo="#ССЫЛКА!"/>
      <definedName name="wr" refersTo="#ССЫЛКА!"/>
      <definedName name="wt" refersTo="#ССЫЛКА!"/>
      <definedName name="yt" refersTo="#ССЫЛКА!"/>
      <definedName name="апа" refersTo="#ССЫЛКА!"/>
      <definedName name="ат" refersTo="#ССЫЛКА!"/>
      <definedName name="бак" refersTo="#ССЫЛКА!"/>
      <definedName name="вы" refersTo="#ССЫЛКА!"/>
      <definedName name="июнь" refersTo="#ССЫЛКА!"/>
      <definedName name="кпн" refersTo="#ССЫЛКА!"/>
      <definedName name="мс" refersTo="#ССЫЛКА!"/>
      <definedName name="р" refersTo="#ССЫЛКА!"/>
      <definedName name="ра" refersTo="#ССЫЛКА!"/>
      <definedName name="рргт" refersTo="#ССЫЛКА!"/>
      <definedName name="ти" refersTo="#ССЫЛКА!"/>
      <definedName name="тк" refersTo="#ССЫЛКА!"/>
      <definedName name="фот" refersTo="#ССЫЛКА!"/>
      <definedName name="фп" refersTo="#ССЫЛКА!"/>
      <definedName name="эж" refersTo="#ССЫЛКА!"/>
      <definedName name="эжб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B6">
            <v>1702703103.5739851</v>
          </cell>
        </row>
        <row r="17">
          <cell r="B17">
            <v>18830505457.93829</v>
          </cell>
          <cell r="D17">
            <v>9893648975.3554687</v>
          </cell>
        </row>
      </sheetData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1.Pgm"/>
      <sheetName val="2.Ch.Aff."/>
      <sheetName val="3.Charge Hres"/>
      <sheetName val="4.Stocks &amp; En-cours"/>
      <sheetName val="5.Effectifs"/>
      <sheetName val="6.Invest"/>
      <sheetName val="7.Budget Fctionmt"/>
      <sheetName val="8.Results"/>
      <sheetName val="feuil1"/>
      <sheetName val="pi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Plan"/>
      <sheetName val="Inflation Index"/>
      <sheetName val="Foreign Exchange"/>
      <sheetName val="Summary"/>
      <sheetName val="Total Cash Flow"/>
      <sheetName val="Cash Flow (ver.2) (wt VAT)"/>
      <sheetName val="AOT Cash Flow"/>
      <sheetName val="AZ Cash Flow"/>
      <sheetName val="Maintenance Cash Flow"/>
      <sheetName val="Transfo Opportunities Cash Flow"/>
      <sheetName val="Admin Costs - EKZ"/>
      <sheetName val="AOT Other Costs"/>
      <sheetName val="AZ Other Costs "/>
      <sheetName val="Transfo Loco Other Costs"/>
      <sheetName val="Headcount - EKZ"/>
      <sheetName val="Capex by Project"/>
      <sheetName val="Tax"/>
      <sheetName val="--&gt; AOT AZ Input"/>
      <sheetName val="AOT Base Price"/>
      <sheetName val="AOT Base Cost"/>
      <sheetName val="AOT Cash Phasing"/>
      <sheetName val="AZ Cash Phasing-Price-Costs"/>
      <sheetName val="--&gt; Transfo Input"/>
      <sheetName val="General"/>
      <sheetName val="--&gt; AOT AZ Calc"/>
      <sheetName val="AOT Search Price"/>
      <sheetName val="AOT Search Cash IN"/>
      <sheetName val="AOT Search Cost"/>
      <sheetName val="AOT Search Cash OUT"/>
      <sheetName val="AZ Search Price Cost"/>
      <sheetName val="--&gt; Maintenance Calc"/>
      <sheetName val="Hypothesis_for_budget"/>
      <sheetName val="BP extract"/>
      <sheetName val="DeliveryMainVariableKZ8A"/>
      <sheetName val="DeliveryMainVariableKZ4AT"/>
      <sheetName val="Maint Cash Phasing-Price-Costs"/>
      <sheetName val="--&gt; Transfo Calc"/>
      <sheetName val="Transfo Locos Op1"/>
      <sheetName val="Transfo LC"/>
      <sheetName val="Transfo_Control"/>
      <sheetName val="--&gt; Loco actuals"/>
      <sheetName val="Actual_KZ8 Cash IN"/>
      <sheetName val="Actual_KZ8 Cash OUT"/>
      <sheetName val="Actual_Cash In KZ4"/>
      <sheetName val="Actual_Cash OUT KZ4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6">
          <cell r="A6">
            <v>1</v>
          </cell>
        </row>
      </sheetData>
      <sheetData sheetId="19">
        <row r="198">
          <cell r="J198">
            <v>14752296.039999999</v>
          </cell>
        </row>
      </sheetData>
      <sheetData sheetId="20" refreshError="1"/>
      <sheetData sheetId="21" refreshError="1"/>
      <sheetData sheetId="22" refreshError="1"/>
      <sheetData sheetId="23">
        <row r="21">
          <cell r="D21">
            <v>7882875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4">
          <cell r="D4">
            <v>8</v>
          </cell>
        </row>
        <row r="6">
          <cell r="D6">
            <v>52</v>
          </cell>
        </row>
        <row r="7">
          <cell r="D7">
            <v>2</v>
          </cell>
        </row>
        <row r="8">
          <cell r="D8">
            <v>24</v>
          </cell>
        </row>
        <row r="9">
          <cell r="D9">
            <v>15</v>
          </cell>
        </row>
        <row r="10">
          <cell r="D10">
            <v>5</v>
          </cell>
          <cell r="I10">
            <v>1367.2253301279495</v>
          </cell>
        </row>
        <row r="11">
          <cell r="D11">
            <v>0.01</v>
          </cell>
        </row>
        <row r="12">
          <cell r="D12">
            <v>0</v>
          </cell>
        </row>
        <row r="13">
          <cell r="D13">
            <v>1755.38</v>
          </cell>
        </row>
        <row r="19">
          <cell r="D19">
            <v>365.25</v>
          </cell>
        </row>
        <row r="21">
          <cell r="D21">
            <v>0.96</v>
          </cell>
        </row>
        <row r="22">
          <cell r="D22">
            <v>350.64</v>
          </cell>
        </row>
        <row r="23">
          <cell r="D23">
            <v>230000</v>
          </cell>
        </row>
        <row r="25">
          <cell r="D25">
            <v>655.94341775039925</v>
          </cell>
        </row>
        <row r="27">
          <cell r="D27">
            <v>0.96</v>
          </cell>
        </row>
        <row r="29">
          <cell r="D29">
            <v>280000</v>
          </cell>
        </row>
        <row r="31">
          <cell r="D31">
            <v>798.53981291352954</v>
          </cell>
        </row>
        <row r="33">
          <cell r="D33">
            <v>380</v>
          </cell>
        </row>
        <row r="68">
          <cell r="D68">
            <v>230000</v>
          </cell>
        </row>
        <row r="69">
          <cell r="D69">
            <v>230000</v>
          </cell>
        </row>
        <row r="75">
          <cell r="D75">
            <v>8</v>
          </cell>
        </row>
        <row r="77">
          <cell r="I77">
            <v>4</v>
          </cell>
        </row>
        <row r="95">
          <cell r="D95">
            <v>0.3</v>
          </cell>
        </row>
        <row r="96">
          <cell r="D96">
            <v>1367.2253301279495</v>
          </cell>
        </row>
        <row r="98">
          <cell r="D98">
            <v>18.2</v>
          </cell>
        </row>
        <row r="99">
          <cell r="D99">
            <v>5.0670000000000002</v>
          </cell>
        </row>
        <row r="100">
          <cell r="D100">
            <v>21.76</v>
          </cell>
        </row>
        <row r="101">
          <cell r="D101">
            <v>36</v>
          </cell>
        </row>
        <row r="102">
          <cell r="D102">
            <v>105</v>
          </cell>
        </row>
        <row r="103">
          <cell r="D103">
            <v>22.5</v>
          </cell>
        </row>
        <row r="105">
          <cell r="D105">
            <v>22</v>
          </cell>
        </row>
        <row r="106">
          <cell r="D106">
            <v>5</v>
          </cell>
        </row>
        <row r="107">
          <cell r="D107">
            <v>10</v>
          </cell>
        </row>
        <row r="109">
          <cell r="D109">
            <v>4</v>
          </cell>
        </row>
        <row r="110">
          <cell r="D110">
            <v>1</v>
          </cell>
        </row>
        <row r="111">
          <cell r="D111">
            <v>6</v>
          </cell>
        </row>
        <row r="147">
          <cell r="D147">
            <v>0</v>
          </cell>
        </row>
        <row r="148">
          <cell r="D148">
            <v>0</v>
          </cell>
        </row>
        <row r="149">
          <cell r="D149">
            <v>0</v>
          </cell>
        </row>
        <row r="150">
          <cell r="D150">
            <v>0</v>
          </cell>
        </row>
        <row r="155">
          <cell r="D155">
            <v>0</v>
          </cell>
        </row>
        <row r="156">
          <cell r="D156">
            <v>0</v>
          </cell>
        </row>
        <row r="157">
          <cell r="D157">
            <v>0</v>
          </cell>
        </row>
        <row r="158">
          <cell r="D158">
            <v>0</v>
          </cell>
        </row>
        <row r="159">
          <cell r="D159">
            <v>0</v>
          </cell>
        </row>
        <row r="160">
          <cell r="D160">
            <v>0</v>
          </cell>
        </row>
        <row r="163">
          <cell r="D163">
            <v>0.25</v>
          </cell>
        </row>
        <row r="165">
          <cell r="D165">
            <v>1367.2253301279495</v>
          </cell>
        </row>
        <row r="166">
          <cell r="D166">
            <v>24883.50100832868</v>
          </cell>
        </row>
        <row r="167">
          <cell r="D167">
            <v>6927.7307477583208</v>
          </cell>
        </row>
        <row r="168">
          <cell r="D168">
            <v>29750.823183584183</v>
          </cell>
        </row>
        <row r="183">
          <cell r="D183">
            <v>9500</v>
          </cell>
        </row>
        <row r="236">
          <cell r="D236">
            <v>0.4</v>
          </cell>
        </row>
        <row r="237">
          <cell r="D237">
            <v>0.6</v>
          </cell>
        </row>
        <row r="263">
          <cell r="D263">
            <v>39061</v>
          </cell>
        </row>
        <row r="265">
          <cell r="D265">
            <v>23726</v>
          </cell>
        </row>
        <row r="267">
          <cell r="D267">
            <v>106500</v>
          </cell>
        </row>
        <row r="269">
          <cell r="D269">
            <v>163801</v>
          </cell>
        </row>
        <row r="271">
          <cell r="D271">
            <v>389027</v>
          </cell>
        </row>
        <row r="273">
          <cell r="D273">
            <v>3700</v>
          </cell>
        </row>
        <row r="311">
          <cell r="D311">
            <v>2720.625</v>
          </cell>
        </row>
        <row r="501">
          <cell r="D501">
            <v>26000</v>
          </cell>
        </row>
        <row r="502">
          <cell r="D502">
            <v>900</v>
          </cell>
        </row>
        <row r="503">
          <cell r="D503">
            <v>9000</v>
          </cell>
        </row>
        <row r="504">
          <cell r="D504">
            <v>900</v>
          </cell>
        </row>
        <row r="505">
          <cell r="D505">
            <v>1800</v>
          </cell>
        </row>
        <row r="506">
          <cell r="D506">
            <v>900</v>
          </cell>
        </row>
        <row r="507">
          <cell r="D507">
            <v>900</v>
          </cell>
        </row>
        <row r="508">
          <cell r="D508">
            <v>900</v>
          </cell>
        </row>
        <row r="509">
          <cell r="D509">
            <v>900</v>
          </cell>
        </row>
        <row r="510">
          <cell r="D510">
            <v>900</v>
          </cell>
        </row>
        <row r="511">
          <cell r="D511">
            <v>900</v>
          </cell>
        </row>
        <row r="512">
          <cell r="D512">
            <v>900</v>
          </cell>
        </row>
        <row r="513">
          <cell r="D513">
            <v>900</v>
          </cell>
        </row>
        <row r="517">
          <cell r="D517">
            <v>1968329.79</v>
          </cell>
        </row>
        <row r="521">
          <cell r="D521">
            <v>2232265.12</v>
          </cell>
        </row>
        <row r="528">
          <cell r="D528">
            <v>2680166.0416666665</v>
          </cell>
        </row>
        <row r="542">
          <cell r="D542">
            <v>12.649999999999999</v>
          </cell>
        </row>
        <row r="543">
          <cell r="D543">
            <v>0.83333333333333337</v>
          </cell>
        </row>
        <row r="544">
          <cell r="D544">
            <v>0.33333333333333331</v>
          </cell>
        </row>
        <row r="545">
          <cell r="D545">
            <v>98</v>
          </cell>
        </row>
        <row r="546">
          <cell r="D546">
            <v>1584.098</v>
          </cell>
        </row>
        <row r="547">
          <cell r="D547">
            <v>0.5</v>
          </cell>
        </row>
        <row r="548">
          <cell r="D548">
            <v>0.33333333333333331</v>
          </cell>
        </row>
        <row r="549">
          <cell r="D549">
            <v>49</v>
          </cell>
        </row>
        <row r="550">
          <cell r="D550">
            <v>792.04899999999998</v>
          </cell>
        </row>
        <row r="557">
          <cell r="D557">
            <v>1084596.6249999998</v>
          </cell>
        </row>
        <row r="558">
          <cell r="D558">
            <v>375437.29326923069</v>
          </cell>
        </row>
        <row r="571">
          <cell r="D571">
            <v>226740</v>
          </cell>
        </row>
        <row r="585">
          <cell r="D585">
            <v>935206</v>
          </cell>
        </row>
        <row r="619">
          <cell r="D619">
            <v>300</v>
          </cell>
        </row>
        <row r="620">
          <cell r="D620">
            <v>150</v>
          </cell>
        </row>
        <row r="621">
          <cell r="D621">
            <v>588</v>
          </cell>
        </row>
        <row r="623">
          <cell r="D623">
            <v>0.2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Plan"/>
      <sheetName val="Inflation Index"/>
      <sheetName val="Foreign Exchange"/>
      <sheetName val="Summary"/>
      <sheetName val="Total Cash Flow"/>
      <sheetName val="Cash Flow (ver.2) (wt VAT)"/>
      <sheetName val="AOT Cash Flow"/>
      <sheetName val="AZ Cash Flow"/>
      <sheetName val="Maintenance Cash Flow"/>
      <sheetName val="Transfo Opportunities Cash Flow"/>
      <sheetName val="Admin Costs - EKZ"/>
      <sheetName val="AOT Other Costs"/>
      <sheetName val="AZ Other Costs "/>
      <sheetName val="Transfo Loco Other Costs"/>
      <sheetName val="Headcount - EKZ"/>
      <sheetName val="Capex by Project"/>
      <sheetName val="Tax"/>
      <sheetName val="--&gt; AOT AZ Input"/>
      <sheetName val="AOT Base Price"/>
      <sheetName val="AOT Base Cost"/>
      <sheetName val="AOT Cash Phasing"/>
      <sheetName val="AZ Cash Phasing-Price-Costs"/>
      <sheetName val="--&gt; Transfo Input"/>
      <sheetName val="General"/>
      <sheetName val="--&gt; AOT AZ Calc"/>
      <sheetName val="AOT Search Price"/>
      <sheetName val="AOT Search Cash IN"/>
      <sheetName val="AOT Search Cost"/>
      <sheetName val="AOT Search Cash OUT"/>
      <sheetName val="AZ Search Price Cost"/>
      <sheetName val="--&gt; Maintenance Calc"/>
      <sheetName val="Hypothesis_for_budget"/>
      <sheetName val="BP extract"/>
      <sheetName val="DeliveryMainVariableKZ8A"/>
      <sheetName val="DeliveryMainVariableKZ4AT"/>
      <sheetName val="Maint Cash Phasing-Price-Costs"/>
      <sheetName val="--&gt; Transfo Calc"/>
      <sheetName val="Transfo Locos Op1"/>
      <sheetName val="Transfo LC"/>
      <sheetName val="Transfo_Control"/>
      <sheetName val="--&gt; Loco actuals"/>
      <sheetName val="Actual_KZ8 Cash IN"/>
      <sheetName val="Actual_KZ8 Cash OUT"/>
      <sheetName val="Actual_Cash In KZ4"/>
      <sheetName val="Actual_Cash OUT KZ4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6">
          <cell r="A6">
            <v>1</v>
          </cell>
        </row>
      </sheetData>
      <sheetData sheetId="19">
        <row r="198">
          <cell r="J198">
            <v>14752296.039999999</v>
          </cell>
        </row>
      </sheetData>
      <sheetData sheetId="20" refreshError="1"/>
      <sheetData sheetId="21" refreshError="1"/>
      <sheetData sheetId="22" refreshError="1"/>
      <sheetData sheetId="23">
        <row r="21">
          <cell r="D21">
            <v>7882875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4">
          <cell r="D4">
            <v>8</v>
          </cell>
        </row>
        <row r="6">
          <cell r="D6">
            <v>52</v>
          </cell>
        </row>
        <row r="7">
          <cell r="D7">
            <v>2</v>
          </cell>
        </row>
        <row r="8">
          <cell r="D8">
            <v>24</v>
          </cell>
        </row>
        <row r="9">
          <cell r="D9">
            <v>15</v>
          </cell>
        </row>
        <row r="10">
          <cell r="D10">
            <v>5</v>
          </cell>
          <cell r="I10">
            <v>1367.2253301279495</v>
          </cell>
        </row>
        <row r="11">
          <cell r="D11">
            <v>0.01</v>
          </cell>
        </row>
        <row r="12">
          <cell r="D12">
            <v>0</v>
          </cell>
        </row>
        <row r="13">
          <cell r="D13">
            <v>1755.38</v>
          </cell>
        </row>
        <row r="19">
          <cell r="D19">
            <v>365.25</v>
          </cell>
        </row>
        <row r="21">
          <cell r="D21">
            <v>0.96</v>
          </cell>
        </row>
        <row r="22">
          <cell r="D22">
            <v>350.64</v>
          </cell>
        </row>
        <row r="23">
          <cell r="D23">
            <v>230000</v>
          </cell>
        </row>
        <row r="25">
          <cell r="D25">
            <v>655.94341775039925</v>
          </cell>
        </row>
        <row r="27">
          <cell r="D27">
            <v>0.96</v>
          </cell>
        </row>
        <row r="29">
          <cell r="D29">
            <v>280000</v>
          </cell>
        </row>
        <row r="31">
          <cell r="D31">
            <v>798.53981291352954</v>
          </cell>
        </row>
        <row r="33">
          <cell r="D33">
            <v>380</v>
          </cell>
        </row>
        <row r="68">
          <cell r="D68">
            <v>230000</v>
          </cell>
        </row>
        <row r="69">
          <cell r="D69">
            <v>230000</v>
          </cell>
        </row>
        <row r="75">
          <cell r="D75">
            <v>8</v>
          </cell>
        </row>
        <row r="77">
          <cell r="I77">
            <v>4</v>
          </cell>
        </row>
        <row r="95">
          <cell r="D95">
            <v>0.3</v>
          </cell>
        </row>
        <row r="96">
          <cell r="D96">
            <v>1367.2253301279495</v>
          </cell>
        </row>
        <row r="98">
          <cell r="D98">
            <v>18.2</v>
          </cell>
        </row>
        <row r="99">
          <cell r="D99">
            <v>5.0670000000000002</v>
          </cell>
        </row>
        <row r="100">
          <cell r="D100">
            <v>21.76</v>
          </cell>
        </row>
        <row r="101">
          <cell r="D101">
            <v>36</v>
          </cell>
        </row>
        <row r="102">
          <cell r="D102">
            <v>105</v>
          </cell>
        </row>
        <row r="103">
          <cell r="D103">
            <v>22.5</v>
          </cell>
        </row>
        <row r="105">
          <cell r="D105">
            <v>22</v>
          </cell>
        </row>
        <row r="106">
          <cell r="D106">
            <v>5</v>
          </cell>
        </row>
        <row r="107">
          <cell r="D107">
            <v>10</v>
          </cell>
        </row>
        <row r="109">
          <cell r="D109">
            <v>4</v>
          </cell>
        </row>
        <row r="110">
          <cell r="D110">
            <v>1</v>
          </cell>
        </row>
        <row r="111">
          <cell r="D111">
            <v>6</v>
          </cell>
        </row>
        <row r="147">
          <cell r="D147">
            <v>0</v>
          </cell>
        </row>
        <row r="148">
          <cell r="D148">
            <v>0</v>
          </cell>
        </row>
        <row r="149">
          <cell r="D149">
            <v>0</v>
          </cell>
        </row>
        <row r="150">
          <cell r="D150">
            <v>0</v>
          </cell>
        </row>
        <row r="155">
          <cell r="D155">
            <v>0</v>
          </cell>
        </row>
        <row r="156">
          <cell r="D156">
            <v>0</v>
          </cell>
        </row>
        <row r="157">
          <cell r="D157">
            <v>0</v>
          </cell>
        </row>
        <row r="158">
          <cell r="D158">
            <v>0</v>
          </cell>
        </row>
        <row r="159">
          <cell r="D159">
            <v>0</v>
          </cell>
        </row>
        <row r="160">
          <cell r="D160">
            <v>0</v>
          </cell>
        </row>
        <row r="163">
          <cell r="D163">
            <v>0.25</v>
          </cell>
        </row>
        <row r="165">
          <cell r="D165">
            <v>1367.2253301279495</v>
          </cell>
        </row>
        <row r="166">
          <cell r="D166">
            <v>24883.50100832868</v>
          </cell>
        </row>
        <row r="167">
          <cell r="D167">
            <v>6927.7307477583208</v>
          </cell>
        </row>
        <row r="168">
          <cell r="D168">
            <v>29750.823183584183</v>
          </cell>
        </row>
        <row r="183">
          <cell r="D183">
            <v>9500</v>
          </cell>
        </row>
        <row r="236">
          <cell r="D236">
            <v>0.4</v>
          </cell>
        </row>
        <row r="237">
          <cell r="D237">
            <v>0.6</v>
          </cell>
        </row>
        <row r="263">
          <cell r="D263">
            <v>39061</v>
          </cell>
        </row>
        <row r="265">
          <cell r="D265">
            <v>23726</v>
          </cell>
        </row>
        <row r="267">
          <cell r="D267">
            <v>106500</v>
          </cell>
        </row>
        <row r="269">
          <cell r="D269">
            <v>163801</v>
          </cell>
        </row>
        <row r="271">
          <cell r="D271">
            <v>389027</v>
          </cell>
        </row>
        <row r="273">
          <cell r="D273">
            <v>3700</v>
          </cell>
        </row>
        <row r="311">
          <cell r="D311">
            <v>2720.625</v>
          </cell>
        </row>
        <row r="501">
          <cell r="D501">
            <v>26000</v>
          </cell>
        </row>
        <row r="502">
          <cell r="D502">
            <v>900</v>
          </cell>
        </row>
        <row r="503">
          <cell r="D503">
            <v>9000</v>
          </cell>
        </row>
        <row r="504">
          <cell r="D504">
            <v>900</v>
          </cell>
        </row>
        <row r="505">
          <cell r="D505">
            <v>1800</v>
          </cell>
        </row>
        <row r="506">
          <cell r="D506">
            <v>900</v>
          </cell>
        </row>
        <row r="507">
          <cell r="D507">
            <v>900</v>
          </cell>
        </row>
        <row r="508">
          <cell r="D508">
            <v>900</v>
          </cell>
        </row>
        <row r="509">
          <cell r="D509">
            <v>900</v>
          </cell>
        </row>
        <row r="510">
          <cell r="D510">
            <v>900</v>
          </cell>
        </row>
        <row r="511">
          <cell r="D511">
            <v>900</v>
          </cell>
        </row>
        <row r="512">
          <cell r="D512">
            <v>900</v>
          </cell>
        </row>
        <row r="513">
          <cell r="D513">
            <v>900</v>
          </cell>
        </row>
        <row r="517">
          <cell r="D517">
            <v>1968329.79</v>
          </cell>
        </row>
        <row r="521">
          <cell r="D521">
            <v>2232265.12</v>
          </cell>
        </row>
        <row r="528">
          <cell r="D528">
            <v>2680166.0416666665</v>
          </cell>
        </row>
        <row r="542">
          <cell r="D542">
            <v>12.649999999999999</v>
          </cell>
        </row>
        <row r="543">
          <cell r="D543">
            <v>0.83333333333333337</v>
          </cell>
        </row>
        <row r="544">
          <cell r="D544">
            <v>0.33333333333333331</v>
          </cell>
        </row>
        <row r="545">
          <cell r="D545">
            <v>98</v>
          </cell>
        </row>
        <row r="546">
          <cell r="D546">
            <v>1584.098</v>
          </cell>
        </row>
        <row r="547">
          <cell r="D547">
            <v>0.5</v>
          </cell>
        </row>
        <row r="548">
          <cell r="D548">
            <v>0.33333333333333331</v>
          </cell>
        </row>
        <row r="549">
          <cell r="D549">
            <v>49</v>
          </cell>
        </row>
        <row r="550">
          <cell r="D550">
            <v>792.04899999999998</v>
          </cell>
        </row>
        <row r="557">
          <cell r="D557">
            <v>1084596.6249999998</v>
          </cell>
        </row>
        <row r="558">
          <cell r="D558">
            <v>375437.29326923069</v>
          </cell>
        </row>
        <row r="571">
          <cell r="D571">
            <v>226740</v>
          </cell>
        </row>
        <row r="585">
          <cell r="D585">
            <v>935206</v>
          </cell>
        </row>
        <row r="619">
          <cell r="D619">
            <v>300</v>
          </cell>
        </row>
        <row r="620">
          <cell r="D620">
            <v>150</v>
          </cell>
        </row>
        <row r="621">
          <cell r="D621">
            <v>588</v>
          </cell>
        </row>
        <row r="623">
          <cell r="D623">
            <v>0.2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A SCHED. 2"/>
      <sheetName val="account"/>
      <sheetName val="APP_ A SCHED_ 2"/>
      <sheetName val="CRITERIA1"/>
      <sheetName val="criterios"/>
      <sheetName val="resultados"/>
      <sheetName val="ROLO"/>
      <sheetName val="Tax Schedule 6"/>
      <sheetName val="APP. B SCHED. 7"/>
      <sheetName val="TAX SCH. 1"/>
      <sheetName val="TAX SCH. 2"/>
      <sheetName val="TAX SCH. 4"/>
      <sheetName val="TAX SCH. 5"/>
      <sheetName val="TAX SCH. 6"/>
      <sheetName val="TAX SCH. 7"/>
      <sheetName val="TAX SCH. 8"/>
      <sheetName val="TAX SCH. 9"/>
      <sheetName val="TAX SCH. 10"/>
      <sheetName val="TAX SCH. 11"/>
      <sheetName val="TAX SCH. 12"/>
      <sheetName val="TAX SCH. 13"/>
      <sheetName val="TAX SCH. 13A"/>
      <sheetName val="TAX SCH. 13B"/>
      <sheetName val="TAX SCH. 13C"/>
      <sheetName val="TAX SCH. 14"/>
      <sheetName val="Lease"/>
      <sheetName val="DEBT"/>
      <sheetName val="Facilities"/>
      <sheetName val="PP&amp;E"/>
      <sheetName val="INTAG."/>
      <sheetName val="INTAG. (2)"/>
      <sheetName val="YESCHD"/>
      <sheetName val="2012 detail"/>
      <sheetName val="Assumptions"/>
      <sheetName val="APP__A_SCHED__2"/>
      <sheetName val="Tax_Schedule_6"/>
      <sheetName val="APP__B_SCHED__7"/>
      <sheetName val="TAX_SCH__1"/>
      <sheetName val="TAX_SCH__2"/>
      <sheetName val="TAX_SCH__4"/>
      <sheetName val="TAX_SCH__5"/>
      <sheetName val="TAX_SCH__6"/>
      <sheetName val="TAX_SCH__7"/>
      <sheetName val="TAX_SCH__8"/>
      <sheetName val="TAX_SCH__9"/>
      <sheetName val="TAX_SCH__10"/>
      <sheetName val="TAX_SCH__11"/>
      <sheetName val="TAX_SCH__12"/>
      <sheetName val="TAX_SCH__13"/>
      <sheetName val="TAX_SCH__13A"/>
      <sheetName val="TAX_SCH__13B"/>
      <sheetName val="TAX_SCH__13C"/>
      <sheetName val="TAX_SCH__14"/>
      <sheetName val="INTAG_"/>
      <sheetName val="INTAG__(2)"/>
      <sheetName val="2012_detail"/>
      <sheetName val="dimensions"/>
      <sheetName val="Hoja1"/>
      <sheetName val="P&amp;L 2012_ w detail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A SCHED. 2"/>
      <sheetName val="account"/>
      <sheetName val="APP_ A SCHED_ 2"/>
      <sheetName val="CRITERIA1"/>
      <sheetName val="criterios"/>
      <sheetName val="resultados"/>
      <sheetName val="ROLO"/>
      <sheetName val="Tax Schedule 6"/>
      <sheetName val="APP. B SCHED. 7"/>
      <sheetName val="TAX SCH. 1"/>
      <sheetName val="TAX SCH. 2"/>
      <sheetName val="TAX SCH. 4"/>
      <sheetName val="TAX SCH. 5"/>
      <sheetName val="TAX SCH. 6"/>
      <sheetName val="TAX SCH. 7"/>
      <sheetName val="TAX SCH. 8"/>
      <sheetName val="TAX SCH. 9"/>
      <sheetName val="TAX SCH. 10"/>
      <sheetName val="TAX SCH. 11"/>
      <sheetName val="TAX SCH. 12"/>
      <sheetName val="TAX SCH. 13"/>
      <sheetName val="TAX SCH. 13A"/>
      <sheetName val="TAX SCH. 13B"/>
      <sheetName val="TAX SCH. 13C"/>
      <sheetName val="TAX SCH. 14"/>
      <sheetName val="Lease"/>
      <sheetName val="DEBT"/>
      <sheetName val="Facilities"/>
      <sheetName val="PP&amp;E"/>
      <sheetName val="INTAG."/>
      <sheetName val="INTAG. (2)"/>
      <sheetName val="YESCHD"/>
      <sheetName val="2012 detail"/>
      <sheetName val="Assumptions"/>
      <sheetName val="APP__A_SCHED__2"/>
      <sheetName val="Tax_Schedule_6"/>
      <sheetName val="APP__B_SCHED__7"/>
      <sheetName val="TAX_SCH__1"/>
      <sheetName val="TAX_SCH__2"/>
      <sheetName val="TAX_SCH__4"/>
      <sheetName val="TAX_SCH__5"/>
      <sheetName val="TAX_SCH__6"/>
      <sheetName val="TAX_SCH__7"/>
      <sheetName val="TAX_SCH__8"/>
      <sheetName val="TAX_SCH__9"/>
      <sheetName val="TAX_SCH__10"/>
      <sheetName val="TAX_SCH__11"/>
      <sheetName val="TAX_SCH__12"/>
      <sheetName val="TAX_SCH__13"/>
      <sheetName val="TAX_SCH__13A"/>
      <sheetName val="TAX_SCH__13B"/>
      <sheetName val="TAX_SCH__13C"/>
      <sheetName val="TAX_SCH__14"/>
      <sheetName val="INTAG_"/>
      <sheetName val="INTAG__(2)"/>
      <sheetName val="2012_detail"/>
      <sheetName val="dimensions"/>
      <sheetName val="Hoja1"/>
      <sheetName val="P&amp;L 2012_ w detail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P-26RAP"/>
      <sheetName val="TM MAR"/>
      <sheetName val="Synthèse TM RAP SAP (sect)"/>
      <sheetName val="Synthèse TM RAP SAP (art)"/>
      <sheetName val="base SAP RAP"/>
      <sheetName val="Caisse"/>
      <sheetName val="Peint MAR"/>
      <sheetName val="Essais MAR"/>
      <sheetName val="Essais RAPT2"/>
      <sheetName val="Synthèse TP Pt6 RAP (otp)"/>
      <sheetName val="Base_pt6 RAP"/>
      <sheetName val="TM Elec"/>
      <sheetName val="Mise en rame"/>
      <sheetName val="FES"/>
      <sheetName val="taux_std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PP. A SCHED. 2"/>
      <sheetName val="Pac Ext"/>
      <sheetName val="APP__A_SCHED__2"/>
      <sheetName val="Pac_Ext"/>
    </sheetNames>
    <sheetDataSet>
      <sheetData sheetId="0" refreshError="1">
        <row r="9">
          <cell r="C9" t="str">
            <v>Lucent</v>
          </cell>
        </row>
      </sheetData>
      <sheetData sheetId="1" refreshError="1"/>
      <sheetData sheetId="2" refreshError="1"/>
      <sheetData sheetId="3"/>
      <sheetData sheetId="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Sales &amp; OM by segment (GE)"/>
      <sheetName val="Synergies (GE)"/>
      <sheetName val="Working capital (GE)"/>
      <sheetName val="WACC"/>
      <sheetName val="BS Ratios"/>
      <sheetName val="Base Case OM - EUR"/>
      <sheetName val="Base Case OM - USD $"/>
      <sheetName val="Base Case CM Version"/>
      <sheetName val="Inputs"/>
      <sheetName val="Financials Euro "/>
      <sheetName val="Financials USD$"/>
      <sheetName val="DCF"/>
      <sheetName val="Floating Bar"/>
      <sheetName val="4 Box EUR"/>
      <sheetName val="4 Box USD$"/>
      <sheetName val="Financial Summary"/>
      <sheetName val="Public Comps"/>
      <sheetName val="Acq-Comps"/>
      <sheetName val="Financial Ovw"/>
      <sheetName val="Terrapin 10.25.01"/>
      <sheetName val="Cover"/>
      <sheetName val="AccD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C5" t="str">
            <v>Terrapin</v>
          </cell>
        </row>
        <row r="7">
          <cell r="C7" t="str">
            <v>Dec. 31</v>
          </cell>
        </row>
        <row r="8">
          <cell r="C8">
            <v>2000</v>
          </cell>
        </row>
        <row r="10">
          <cell r="C10">
            <v>0.4</v>
          </cell>
        </row>
        <row r="12">
          <cell r="C12">
            <v>7.5999999999999998E-2</v>
          </cell>
        </row>
        <row r="13">
          <cell r="C13">
            <v>0.05</v>
          </cell>
        </row>
        <row r="14">
          <cell r="C14">
            <v>0.1749999999999999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97"/>
      <sheetName val="Inputs"/>
      <sheetName val="AccDil"/>
      <sheetName val="Cover"/>
      <sheetName val="OM Tracking"/>
      <sheetName val="Expense Tracker"/>
      <sheetName val="Roll-up"/>
      <sheetName val="Risks"/>
      <sheetName val="Opportunities"/>
      <sheetName val="Spares"/>
      <sheetName val="FMO"/>
      <sheetName val="Accessories"/>
      <sheetName val="Overhaul"/>
      <sheetName val="Component Repair"/>
      <sheetName val="Product Mgmt"/>
      <sheetName val="Miami"/>
      <sheetName val="Garrett"/>
      <sheetName val="Engineer"/>
      <sheetName val="HQ"/>
      <sheetName val="BizSummary"/>
      <sheetName val="GECAS Summary"/>
      <sheetName val="Trans Summary"/>
      <sheetName val="Core"/>
      <sheetName val="PK"/>
      <sheetName val="GEEL"/>
      <sheetName val="GECAT"/>
      <sheetName val="SFG"/>
      <sheetName val="ISF"/>
      <sheetName val="Setup"/>
      <sheetName val="CRITERIA1"/>
      <sheetName val="CODE"/>
      <sheetName val="Journal 1"/>
      <sheetName val="Journal 2"/>
      <sheetName val="Journal 3"/>
      <sheetName val="Jan 08"/>
      <sheetName val="DSO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Master Actuals"/>
      <sheetName val="chart 1"/>
      <sheetName val="HypRef"/>
      <sheetName val="Project Initials Entry"/>
      <sheetName val=" BC SUMMARY 2002"/>
      <sheetName val="X Aug 02 unique"/>
      <sheetName val="1403"/>
      <sheetName val="Assumptions"/>
      <sheetName val="Inventory details"/>
      <sheetName val="OP"/>
      <sheetName val="1077"/>
      <sheetName val="LCGRAPH"/>
      <sheetName val="Hyp Dump"/>
      <sheetName val="Table"/>
      <sheetName val="1 PT Actual"/>
      <sheetName val="Total Zone (Summary)"/>
      <sheetName val="July Posting"/>
      <sheetName val="97OP-ADM"/>
      <sheetName val="£Actual_Unit Cost "/>
      <sheetName val="Sum-IC_Data"/>
      <sheetName val="2Q98"/>
      <sheetName val="Sheet1"/>
      <sheetName val="Data"/>
      <sheetName val="Total by Function QSplit"/>
      <sheetName val="FX"/>
      <sheetName val="Resources"/>
      <sheetName val="Worldwide"/>
      <sheetName val="Graphics"/>
      <sheetName val="Projects &amp; Acc't_112007"/>
      <sheetName val="Projects &amp; Acc't"/>
      <sheetName val="2006 Closed Projects"/>
      <sheetName val="Obsolete  Projects"/>
      <sheetName val="2008 Cut-Off Dates"/>
      <sheetName val="GAAP"/>
      <sheetName val="DS Team"/>
      <sheetName val="DBA Team"/>
      <sheetName val="App Team"/>
      <sheetName val="SM Team"/>
      <sheetName val="prdtyform"/>
      <sheetName val="Lookup lists"/>
      <sheetName val="MF"/>
      <sheetName val="GlobalSAndIByPole"/>
      <sheetName val="IOPlan"/>
      <sheetName val="Lookup"/>
      <sheetName val="Hyperion"/>
      <sheetName val="Actual_Unit Cost "/>
      <sheetName val="Planl_Unit Cost"/>
      <sheetName val="Sheet2"/>
      <sheetName val="Plan"/>
      <sheetName val="FGMS"/>
      <sheetName val="MFG"/>
      <sheetName val="lookups"/>
      <sheetName val="name sheet"/>
      <sheetName val="VOP$ International Qtr"/>
      <sheetName val="V$ International-Qtr"/>
      <sheetName val="V$-International"/>
      <sheetName val="VOP$-International"/>
      <sheetName val="VOP$ N America - Qtr"/>
      <sheetName val="V$-N America"/>
      <sheetName val="VOP$-N America"/>
      <sheetName val="VData"/>
      <sheetName val="Core Data"/>
      <sheetName val="Hidden"/>
      <sheetName val="Vehicle"/>
      <sheetName val="Conso Detailed Input"/>
      <sheetName val="Severity"/>
      <sheetName val="관세"/>
      <sheetName val="97OP-ADM.XLS"/>
      <sheetName val="Ref"/>
      <sheetName val="Internal Tracker"/>
      <sheetName val="PSI"/>
      <sheetName val="WIPROGE"/>
      <sheetName val="D"/>
      <sheetName val="D-1"/>
      <sheetName val="Lists"/>
      <sheetName val="Summary"/>
      <sheetName val="\C\GROUP\GB&amp;F\-GERHARD\ADM\97-A"/>
      <sheetName val="_BC SUMMARY 2002"/>
      <sheetName val="Details"/>
      <sheetName val="GXA Formula Examples"/>
      <sheetName val="Income Statement"/>
      <sheetName val="Parameters"/>
      <sheetName val="JE10310X"/>
      <sheetName val="Plan1"/>
      <sheetName val="ACESDEZ"/>
      <sheetName val="DR4"/>
      <sheetName val="Expense BD Calc"/>
      <sheetName val="Overview"/>
      <sheetName val="References"/>
      <sheetName val="rec"/>
      <sheetName val="CUSTOMERDETAILS"/>
      <sheetName val="Parts-C&amp;P"/>
      <sheetName val="ACT_NSB_CY"/>
      <sheetName val="ACT_NSB_PYOP"/>
      <sheetName val="ACT_MIX_CY"/>
      <sheetName val="ACT_PRC_CY"/>
      <sheetName val="OP_NSB"/>
      <sheetName val="OP_PRICE"/>
      <sheetName val="RA by Customer"/>
      <sheetName val="SIADS002"/>
      <sheetName val="Dropdown List"/>
      <sheetName val="2Q Close - CF"/>
      <sheetName val="Output"/>
      <sheetName val="AircraftRevenue"/>
      <sheetName val="Database"/>
      <sheetName val="2.2 Input"/>
      <sheetName val="2.2 Output-10"/>
      <sheetName val="Fleet"/>
      <sheetName val="Interface"/>
      <sheetName val="TY Financials"/>
      <sheetName val="FROM"/>
      <sheetName val="ED Hoy Structure"/>
      <sheetName val="names"/>
      <sheetName val="Dimensions"/>
      <sheetName val="PLATFORM"/>
      <sheetName val="DT P&amp;L"/>
      <sheetName val="IME"/>
      <sheetName val="Progress"/>
      <sheetName val="PartsFlow"/>
      <sheetName val="PartsDataTable"/>
      <sheetName val="Customer Data"/>
      <sheetName val="GE Data"/>
      <sheetName val="Accumulated Offer"/>
      <sheetName val="Offer Comp. Chart"/>
      <sheetName val="Offer Comp."/>
      <sheetName val="Self Perf. Chart"/>
      <sheetName val="Self-Perf Itemization"/>
      <sheetName val="YearByYear"/>
      <sheetName val="R&amp;D"/>
      <sheetName val="3BPA00132_5_3 W plan HVPNL"/>
      <sheetName val="Acct, PC, &amp; Contract References"/>
      <sheetName val="Delinquency (2)"/>
      <sheetName val="Inventory List (2)"/>
      <sheetName val="Open Jobs"/>
      <sheetName val="7126"/>
      <sheetName val="7127"/>
      <sheetName val="8952"/>
      <sheetName val="7414"/>
      <sheetName val=" Assump 98-99"/>
      <sheetName val="Tax Rate"/>
      <sheetName val="ABS Collat Feed"/>
      <sheetName val="Avail FC Coll Feed"/>
      <sheetName val="Inv Data Feed"/>
      <sheetName val=""/>
      <sheetName val="Cumulative Temp Diff"/>
      <sheetName val="#REF"/>
      <sheetName val="0398exp"/>
      <sheetName val="Stepped Pmts"/>
      <sheetName val="Q1 Liab wkngs"/>
      <sheetName val="Error Report"/>
      <sheetName val="Trial Balance"/>
      <sheetName val="PackInformation"/>
      <sheetName val="PYDataImported"/>
      <sheetName val="Chart-Orders"/>
      <sheetName val="Content"/>
      <sheetName val="Mgt Comment"/>
      <sheetName val="Pg 2"/>
      <sheetName val="Pg 3"/>
      <sheetName val="ACSC"/>
      <sheetName val="CAL"/>
      <sheetName val="CELMA"/>
      <sheetName val="MALAYSIA"/>
      <sheetName val="STROTHER"/>
      <sheetName val="WALES"/>
      <sheetName val="Other"/>
      <sheetName val="To Go"/>
      <sheetName val="Macro 8 &amp; Macro 9"/>
      <sheetName val="SV Reason"/>
      <sheetName val="Ageing Rpt(2)"/>
      <sheetName val="Tax Ra"/>
      <sheetName val="table grille"/>
      <sheetName val="ACT_NSB_PY"/>
      <sheetName val="Feed sheet"/>
      <sheetName val="Reference"/>
      <sheetName val="170295"/>
      <sheetName val="DR95CFA '01"/>
      <sheetName val="Fiscal calendar"/>
      <sheetName val="FINAL"/>
      <sheetName val="Parameter"/>
      <sheetName val="LM1600"/>
      <sheetName val="LM2500"/>
      <sheetName val="LM6000"/>
      <sheetName val="LM2500+"/>
      <sheetName val="Modules"/>
      <sheetName val="Rotables"/>
      <sheetName val="FEBE_Data"/>
      <sheetName val="column"/>
      <sheetName val="Relocation_Data"/>
      <sheetName val="Cash"/>
      <sheetName val="BILLD"/>
      <sheetName val="G CAT ACTUAL"/>
      <sheetName val="SMD"/>
      <sheetName val="PVD"/>
      <sheetName val="UOBDR"/>
      <sheetName val="Q3 - GECF"/>
      <sheetName val="List"/>
      <sheetName val="walk_data"/>
      <sheetName val="FINAL PART LIST 12-15-05"/>
      <sheetName val="IDL Konsis"/>
      <sheetName val="New Input Macro "/>
      <sheetName val="Mont. Ward"/>
      <sheetName val="SUM"/>
      <sheetName val="START"/>
      <sheetName val="S400"/>
      <sheetName val="LOOKUP_TABLE"/>
      <sheetName val="Salary"/>
      <sheetName val="QMI"/>
      <sheetName val="interline"/>
      <sheetName val="Foglio1"/>
      <sheetName val="CRA-Detail"/>
      <sheetName val="UK Fan"/>
      <sheetName val="Checklist"/>
      <sheetName val="GEHC Total"/>
      <sheetName val="GI Jul Mth"/>
      <sheetName val="DTA Táblázatok hun"/>
      <sheetName val="2011 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КТЖ БДР"/>
      <sheetName val="Нефть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Dictionaries"/>
      <sheetName val="Содержание"/>
      <sheetName val="4 000 000 тыс.тг"/>
      <sheetName val="15 000 000 тыс.тг"/>
      <sheetName val="ЦХЛ 2004"/>
      <sheetName val="2210900-Aug"/>
      <sheetName val="ЦТУ (касса)"/>
      <sheetName val="ЕБРР"/>
      <sheetName val="ЕБРР 200 млн.$ 24.05.12"/>
      <sheetName val="Самрук"/>
      <sheetName val="БРК-188,2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касса 2015-2019 год займы 16081"/>
      <sheetName val="FA Movement Kyrg"/>
      <sheetName val="База"/>
      <sheetName val="ОТиТБ"/>
      <sheetName val="бюджет 2015 займы 200815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  <sheetName val="ОРУ ДО"/>
      <sheetName val="Добыча нефти4"/>
      <sheetName val="поставка сравн13"/>
      <sheetName val="из сем"/>
      <sheetName val="Форма3.6"/>
      <sheetName val="свод ао"/>
      <sheetName val="Титул1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сброс"/>
      <sheetName val="Hidden"/>
      <sheetName val="ДР 2011"/>
      <sheetName val="себ с ув."/>
      <sheetName val="KR(СВОД)"/>
      <sheetName val="д1"/>
      <sheetName val="СИС"/>
      <sheetName val="Б.мчас (П)"/>
      <sheetName val="1 вариант  2009 "/>
      <sheetName val="Comp"/>
      <sheetName val="К1.2"/>
      <sheetName val=""/>
      <sheetName val="Forms"/>
      <sheetName val="КВЛ новые проекты"/>
      <sheetName val="3"/>
      <sheetName val="Пр2"/>
      <sheetName val="CMA TOD"/>
      <sheetName val="ЭЭ"/>
      <sheetName val="Общий объем потребления "/>
      <sheetName val="объем оказ. услуг"/>
      <sheetName val="2_8 ТР_ТО_и_ПН"/>
      <sheetName val="Объемы нетто 2013 "/>
      <sheetName val="расчёт доходов"/>
      <sheetName val="#ССЫЛКА"/>
      <sheetName val="Труд"/>
      <sheetName val="ОРУ сторон"/>
      <sheetName val="ОРУ КМ"/>
      <sheetName val="4.1.1"/>
      <sheetName val="7.2"/>
      <sheetName val="свод_до_вн_об_"/>
      <sheetName val="расш_для_РАО"/>
      <sheetName val="расш_для_РАО_стр_310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_кв_"/>
      <sheetName val="2_кв_"/>
      <sheetName val="3_кв_"/>
      <sheetName val="4_кв_"/>
      <sheetName val="_год"/>
      <sheetName val="УП_33_свод_"/>
      <sheetName val="пл__и_факт"/>
      <sheetName val="ñâîä_äî_âí_îá_"/>
      <sheetName val="ðàñø_äëÿ_ÐÀÎ"/>
      <sheetName val="ðàñø_äëÿ_ÐÀÎ_ñòð_310"/>
      <sheetName val="Ãðàôèêè_Ãêàë,òûñ_ðóá_"/>
      <sheetName val="5_1_ÿíâàðü"/>
      <sheetName val="5_1_ôåâðàëü"/>
      <sheetName val="5_1_ìàðò"/>
      <sheetName val="1_êâ_"/>
      <sheetName val="2_êâ_"/>
      <sheetName val="3_êâ_"/>
      <sheetName val="4_êâ_"/>
      <sheetName val="_ãîä"/>
      <sheetName val="ÓÏ_33_ñâîä_"/>
      <sheetName val="ïë__è_ôàêò"/>
      <sheetName val="18_2-"/>
      <sheetName val="Э1_14_ОАО"/>
      <sheetName val="Э1_15ОАО"/>
      <sheetName val="Э1_14_ЗЭС"/>
      <sheetName val="Э1_14ЦЭС"/>
      <sheetName val="Э1_14ВЭС"/>
      <sheetName val="Э1_14ЮЭС"/>
      <sheetName val="Э1_15ЗЭС"/>
      <sheetName val="Э1_15ЦЭС"/>
      <sheetName val="Э1_15ВЭС"/>
      <sheetName val="Э1_15ЮЭС"/>
      <sheetName val="УФ1_"/>
      <sheetName val="УЗ1_"/>
      <sheetName val="Profit_&amp;_Loss_Total"/>
      <sheetName val="12_месяцев_2010"/>
      <sheetName val="КТЖ_БДР"/>
      <sheetName val="Ý1_14_ÎÀÎ"/>
      <sheetName val="Ý1_15ÎÀÎ"/>
      <sheetName val="Ý1_14_ÇÝÑ"/>
      <sheetName val="Ý1_14ÖÝÑ"/>
      <sheetName val="Ý1_14ÂÝÑ"/>
      <sheetName val="Ý1_14ÞÝÑ"/>
      <sheetName val="Ý1_15ÇÝÑ"/>
      <sheetName val="Ý1_15ÖÝÑ"/>
      <sheetName val="Ý1_15ÂÝÑ"/>
      <sheetName val="Ý1_15ÞÝÑ"/>
      <sheetName val="ÓÔ1_"/>
      <sheetName val="ÓÇ1_"/>
      <sheetName val="6НК-cт_"/>
      <sheetName val="ЗАО_н_ит"/>
      <sheetName val="Сдача_"/>
      <sheetName val="Ural_med"/>
      <sheetName val="Лист1_(2)"/>
      <sheetName val="П-16_"/>
      <sheetName val="П-17_"/>
      <sheetName val="П-18_"/>
      <sheetName val="П-19_"/>
      <sheetName val="УЗ-21_"/>
      <sheetName val="УП-28_"/>
      <sheetName val="УП-29_"/>
      <sheetName val="УП-30_"/>
      <sheetName val="УП-32_"/>
      <sheetName val="Прил_1"/>
      <sheetName val="Прил__1_1_"/>
      <sheetName val="УЗ-26_(1)"/>
      <sheetName val="УЗ-26_(2)"/>
      <sheetName val="УЗ-26_(3)"/>
      <sheetName val="УЗ-26_(4)"/>
      <sheetName val="УЗ-27_(1)"/>
      <sheetName val="УЗ-27_(2)"/>
      <sheetName val="УЗ-27_(3)"/>
      <sheetName val="УЗ-27_(4)"/>
      <sheetName val="пл-ф_01_06г_"/>
      <sheetName val="Премия_(Бизнес-план)_"/>
      <sheetName val="Премия_(БДР)_"/>
      <sheetName val="Объемы_"/>
      <sheetName val="СКС_"/>
      <sheetName val="пл-ф_02_06г_"/>
      <sheetName val="Дотация_за_февраль"/>
      <sheetName val="Анализ_по_субконто"/>
      <sheetName val="Объемы_март_"/>
      <sheetName val="Доходы_март"/>
      <sheetName val="котельные_2"/>
      <sheetName val="расшифровка_по_прочим"/>
      <sheetName val="анализ_покупки_ТЭР"/>
      <sheetName val="обьем_продаж"/>
      <sheetName val="смета_ахр"/>
      <sheetName val="приложение_2_"/>
      <sheetName val="УЗ-21_(1полуг_2002)"/>
      <sheetName val="УЗ-21_(1полуг_2003_план)"/>
      <sheetName val="УЗ-21_(1полуг_2003_факт)"/>
      <sheetName val="УЗ-22_(1полуг_2002)факт"/>
      <sheetName val="УЗ-22_(1полуг_2003)пл"/>
      <sheetName val="УЗ-22_(1полуг_2003)факт"/>
      <sheetName val="УЗ-23(1_полуг_2002)"/>
      <sheetName val="УЗ-23(1_полуг_2003)пл"/>
      <sheetName val="УЗ-23(1полуг_2003)_факт"/>
      <sheetName val="УЗ-26_(1полуг_2002__факт)"/>
      <sheetName val="УЗ-26_(1полуг_2003_план)"/>
      <sheetName val="УЗ-26_(1полуг_2003_факт)"/>
      <sheetName val="4_000_000_тыс_тг"/>
      <sheetName val="15_000_000_тыс_тг"/>
      <sheetName val="ЦХЛ_2004"/>
      <sheetName val="Фин_обязат_"/>
      <sheetName val="Financial_ratios_А3"/>
      <sheetName val="K_300_RFD_KMG_EP"/>
      <sheetName val="ЦТУ_(касса)"/>
      <sheetName val="ЕБРР_200_млн_$_24_05_12"/>
      <sheetName val="5NK_"/>
      <sheetName val="Доходы_всего"/>
      <sheetName val="Доходы_обороты"/>
      <sheetName val="ЛСЦ_начисленное_на_31_12_08"/>
      <sheetName val="ЛЛизинг_начис__на_31_12_08"/>
      <sheetName val="Доступ_к_МЖС"/>
      <sheetName val="мать_факт_(изм_НДС)"/>
      <sheetName val="прочие_поступления"/>
      <sheetName val="кредитный_бюджет_2014"/>
      <sheetName val="прочие_выб_по_дзо"/>
      <sheetName val="инвест_разбивка"/>
      <sheetName val="оплата_БЗ_и_ОСО_для_БДДС"/>
      <sheetName val="Соц_сфера"/>
      <sheetName val="расходы_КТЖ"/>
      <sheetName val="прочие_выбытия_"/>
      <sheetName val="депозиты_2014"/>
      <sheetName val="УК_и_ФП"/>
      <sheetName val="бюджет_2013_освоение_)"/>
      <sheetName val="Production_Ref_Q-1-3"/>
      <sheetName val="касса_2015-2019_год_займы_16081"/>
      <sheetName val="FA_Movement_Kyrg"/>
      <sheetName val="бюджет_2015_займы_200815"/>
      <sheetName val="ОРУ_ДО"/>
      <sheetName val="Добыча_нефти4"/>
      <sheetName val="поставка_сравн13"/>
      <sheetName val="из_сем"/>
      <sheetName val="Форма3_6"/>
      <sheetName val="УФ-53_1кв02_скорр"/>
      <sheetName val="УФ-53_1кв_2002_факт_"/>
      <sheetName val="УФ-53_2кв02_скорр"/>
      <sheetName val="УФ-53_3кв02скорр"/>
      <sheetName val="УФ-53_4кв02_скорр"/>
      <sheetName val="УФ-53_2002_всего"/>
      <sheetName val="свод_ао"/>
      <sheetName val="Transport_overview"/>
      <sheetName val="факт_2005_г_"/>
      <sheetName val="2_2_ОтклОТМ"/>
      <sheetName val="1_3_2_ОТМ"/>
      <sheetName val="ГК_лохл"/>
      <sheetName val="А_Девел"/>
      <sheetName val="А_Апш"/>
      <sheetName val="А_Кумк"/>
      <sheetName val="Экспл_КОНС"/>
      <sheetName val="А_В-П"/>
      <sheetName val="А_В-П_КОНС"/>
      <sheetName val="ЛОХЛ_СВОД"/>
      <sheetName val="А_ЛОХЛ_СВОД"/>
      <sheetName val="А_БВО"/>
      <sheetName val="Расчет_эксп_бурения"/>
      <sheetName val="свод_КВЛ_(на_печать)"/>
      <sheetName val="КР материалы"/>
      <sheetName val="КЛ2016"/>
      <sheetName val="ТЖЖ-Аягоз2016"/>
      <sheetName val="КЛ + ТЖЖ2016"/>
      <sheetName val="ФА 9мес факт"/>
      <sheetName val="PP&amp;E mvt for 2003"/>
      <sheetName val="ANX16-source_COGS (12)"/>
      <sheetName val="OCC (12)"/>
      <sheetName val="OCIS (12)"/>
      <sheetName val="51"/>
      <sheetName val="57"/>
      <sheetName val="Водопад 3 для ЧП"/>
      <sheetName val="Input TD"/>
      <sheetName val="новый ЕКР"/>
      <sheetName val="КВЛ_новые_проекты"/>
      <sheetName val="2_8_ТР_ТО_и_ПН"/>
      <sheetName val="К1_2"/>
      <sheetName val="Общий_объем_потребления_"/>
      <sheetName val="объем_оказ__услуг"/>
      <sheetName val="Справочник"/>
      <sheetName val="цены цехов"/>
      <sheetName val="ОС и НМА (2)"/>
      <sheetName val="Авто"/>
      <sheetName val="меб"/>
      <sheetName val="меб_ПП"/>
      <sheetName val="меб_ОАР"/>
      <sheetName val="IT"/>
      <sheetName val="IT_ПП"/>
      <sheetName val="IT_ОАР"/>
      <sheetName val="НМА"/>
      <sheetName val="НМА_ПП"/>
      <sheetName val="НМА_ОАР"/>
      <sheetName val="Свод ОС и НМА"/>
      <sheetName val=" Свод ПП ОС и НМА"/>
      <sheetName val="Свод АУП ОС и НМА"/>
      <sheetName val="Ам_ПП_авто"/>
      <sheetName val="Ам_ПП_меб"/>
      <sheetName val="Ам_ПП_БТ"/>
      <sheetName val="Ам_ПП_ИТ"/>
      <sheetName val="Ам_ПП_НМА"/>
      <sheetName val="Ам_АУП_меб"/>
      <sheetName val="Ам_АУП_БТ"/>
      <sheetName val="Ам_АУП_ИТ"/>
      <sheetName val="Ам_АУП_НМА"/>
      <sheetName val="Свод аморт_ПП"/>
      <sheetName val="Свод аморт_АУП"/>
      <sheetName val="ДР_2011"/>
      <sheetName val="себ_с_ув_"/>
      <sheetName val="ФОТ  "/>
      <sheetName val="Командир. расходы "/>
      <sheetName val=" Налоги "/>
      <sheetName val="Приобретение материал"/>
      <sheetName val="Лицензии"/>
      <sheetName val="Отечес сериалы "/>
      <sheetName val="Покупка программ"/>
      <sheetName val="Дубляж"/>
      <sheetName val="ДВОУ (производство) 2018 "/>
      <sheetName val="Инф усл"/>
      <sheetName val="комм.расчет "/>
      <sheetName val="Связь интернет"/>
      <sheetName val="распространение "/>
      <sheetName val="Текущий ремонт и содерж.ОС"/>
      <sheetName val="Содер и обсл здан "/>
      <sheetName val="аренда  "/>
      <sheetName val="прочие  "/>
      <sheetName val="кмо "/>
      <sheetName val="долгоср.займ-1400 (Сауле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97"/>
      <sheetName val="COVER"/>
      <sheetName val="OM Tracking"/>
      <sheetName val="Expense Tracker"/>
      <sheetName val="Roll-up"/>
      <sheetName val="Risks"/>
      <sheetName val="Opportunities"/>
      <sheetName val="Spares"/>
      <sheetName val="FMO"/>
      <sheetName val="Accessories"/>
      <sheetName val="Overhaul"/>
      <sheetName val="Component Repair"/>
      <sheetName val="Product Mgmt"/>
      <sheetName val="Miami"/>
      <sheetName val="Garrett"/>
      <sheetName val="Engineer"/>
      <sheetName val="HQ"/>
      <sheetName val="BizSummary"/>
      <sheetName val="GECAS Summary"/>
      <sheetName val="Trans Summary"/>
      <sheetName val="Core"/>
      <sheetName val="PK"/>
      <sheetName val="GEEL"/>
      <sheetName val="GECAT"/>
      <sheetName val="SFG"/>
      <sheetName val="ISF"/>
      <sheetName val="Setup"/>
      <sheetName val="CRITERIA1"/>
      <sheetName val="CODE"/>
      <sheetName val="Journal 1"/>
      <sheetName val="Journal 2"/>
      <sheetName val="Journal 3"/>
      <sheetName val="Jan 08"/>
      <sheetName val="DSO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Master Actuals"/>
      <sheetName val="chart 1"/>
      <sheetName val="HypRef"/>
      <sheetName val="Project Initials Entry"/>
      <sheetName val=" BC SUMMARY 2002"/>
      <sheetName val="X Aug 02 unique"/>
      <sheetName val="1403"/>
      <sheetName val="Assumptions"/>
      <sheetName val="Inventory details"/>
      <sheetName val="OP"/>
      <sheetName val="1077"/>
      <sheetName val="LCGRAPH"/>
      <sheetName val="Hyp Dump"/>
      <sheetName val="Table"/>
      <sheetName val="1 PT Actual"/>
      <sheetName val="Total Zone (Summary)"/>
      <sheetName val="July Posting"/>
      <sheetName val="97OP-ADM"/>
      <sheetName val="£Actual_Unit Cost "/>
      <sheetName val="Sum-IC_Data"/>
      <sheetName val="2Q98"/>
      <sheetName val="Sheet1"/>
      <sheetName val="Data"/>
      <sheetName val="Total by Function QSplit"/>
      <sheetName val="FX"/>
      <sheetName val="Resources"/>
      <sheetName val="Worldwide"/>
      <sheetName val="Inputs"/>
      <sheetName val="Graphics"/>
      <sheetName val="Projects &amp; Acc't_112007"/>
      <sheetName val="Projects &amp; Acc't"/>
      <sheetName val="2006 Closed Projects"/>
      <sheetName val="Obsolete  Projects"/>
      <sheetName val="2008 Cut-Off Dates"/>
      <sheetName val="GAAP"/>
      <sheetName val="DS Team"/>
      <sheetName val="DBA Team"/>
      <sheetName val="App Team"/>
      <sheetName val="SM Team"/>
      <sheetName val="prdtyform"/>
      <sheetName val="Lookup lists"/>
      <sheetName val="MF"/>
      <sheetName val="GlobalSAndIByPole"/>
      <sheetName val="IOPlan"/>
      <sheetName val="Lookup"/>
      <sheetName val="Hyperion"/>
      <sheetName val="Actual_Unit Cost "/>
      <sheetName val="Planl_Unit Cost"/>
      <sheetName val="Sheet2"/>
      <sheetName val="Plan"/>
      <sheetName val="FGMS"/>
      <sheetName val="MFG"/>
      <sheetName val="lookups"/>
      <sheetName val="name sheet"/>
      <sheetName val="VOP$ International Qtr"/>
      <sheetName val="V$ International-Qtr"/>
      <sheetName val="V$-International"/>
      <sheetName val="VOP$-International"/>
      <sheetName val="VOP$ N America - Qtr"/>
      <sheetName val="V$-N America"/>
      <sheetName val="VOP$-N America"/>
      <sheetName val="VData"/>
      <sheetName val="Core Data"/>
      <sheetName val="Hidden"/>
      <sheetName val="Vehicle"/>
      <sheetName val="Conso Detailed Input"/>
      <sheetName val="Severity"/>
      <sheetName val="관세"/>
      <sheetName val="97OP-ADM.XLS"/>
      <sheetName val="Ref"/>
      <sheetName val="Internal Tracker"/>
      <sheetName val="PSI"/>
      <sheetName val="WIPROGE"/>
      <sheetName val="D"/>
      <sheetName val="D-1"/>
      <sheetName val="Lists"/>
      <sheetName val="Summary"/>
      <sheetName val="\C\GROUP\GB&amp;F\-GERHARD\ADM\97-A"/>
      <sheetName val="_BC SUMMARY 2002"/>
      <sheetName val="Details"/>
      <sheetName val="GXA Formula Examples"/>
      <sheetName val="Income Statement"/>
      <sheetName val="Parameters"/>
      <sheetName val="JE10310X"/>
      <sheetName val="Plan1"/>
      <sheetName val="ACESDEZ"/>
      <sheetName val="DR4"/>
      <sheetName val="Expense BD Calc"/>
      <sheetName val="Overview"/>
      <sheetName val="References"/>
      <sheetName val="rec"/>
      <sheetName val="CUSTOMERDETAILS"/>
      <sheetName val="Parts-C&amp;P"/>
      <sheetName val="ACT_NSB_CY"/>
      <sheetName val="ACT_NSB_PYOP"/>
      <sheetName val="ACT_MIX_CY"/>
      <sheetName val="ACT_PRC_CY"/>
      <sheetName val="OP_NSB"/>
      <sheetName val="OP_PRICE"/>
      <sheetName val="RA by Customer"/>
      <sheetName val="SIADS002"/>
      <sheetName val="Dropdown List"/>
      <sheetName val="2Q Close - CF"/>
      <sheetName val="Output"/>
      <sheetName val="AircraftRevenue"/>
      <sheetName val="Database"/>
      <sheetName val="2.2 Input"/>
      <sheetName val="2.2 Output-10"/>
      <sheetName val="Fleet"/>
      <sheetName val="Interface"/>
      <sheetName val="TY Financials"/>
      <sheetName val="FROM"/>
      <sheetName val="ED Hoy Structure"/>
      <sheetName val="names"/>
      <sheetName val="Dimensions"/>
      <sheetName val="PLATFORM"/>
      <sheetName val="DT P&amp;L"/>
      <sheetName val="IME"/>
      <sheetName val="Progress"/>
      <sheetName val="PartsFlow"/>
      <sheetName val="PartsDataTable"/>
      <sheetName val="Customer Data"/>
      <sheetName val="GE Data"/>
      <sheetName val="Accumulated Offer"/>
      <sheetName val="Offer Comp. Chart"/>
      <sheetName val="Offer Comp."/>
      <sheetName val="Self Perf. Chart"/>
      <sheetName val="Self-Perf Itemization"/>
      <sheetName val="YearByYear"/>
      <sheetName val="R&amp;D"/>
      <sheetName val="3BPA00132_5_3 W plan HVPNL"/>
      <sheetName val="AccDil"/>
      <sheetName val="Acct, PC, &amp; Contract References"/>
      <sheetName val="Delinquency (2)"/>
      <sheetName val="Inventory List (2)"/>
      <sheetName val="Open Jobs"/>
      <sheetName val="7126"/>
      <sheetName val="7127"/>
      <sheetName val="8952"/>
      <sheetName val="7414"/>
      <sheetName val=" Assump 98-99"/>
      <sheetName val="Tax Rate"/>
      <sheetName val="ABS Collat Feed"/>
      <sheetName val="Avail FC Coll Feed"/>
      <sheetName val="Inv Data Feed"/>
      <sheetName val=""/>
      <sheetName val="Cumulative Temp Diff"/>
      <sheetName val="#REF"/>
      <sheetName val="0398exp"/>
      <sheetName val="Stepped Pmts"/>
      <sheetName val="Q1 Liab wkngs"/>
      <sheetName val="Error Report"/>
      <sheetName val="Trial Balance"/>
      <sheetName val="PackInformation"/>
      <sheetName val="PYDataImported"/>
      <sheetName val="Chart-Orders"/>
      <sheetName val="Content"/>
      <sheetName val="Mgt Comment"/>
      <sheetName val="Pg 2"/>
      <sheetName val="Pg 3"/>
      <sheetName val="ACSC"/>
      <sheetName val="CAL"/>
      <sheetName val="CELMA"/>
      <sheetName val="MALAYSIA"/>
      <sheetName val="STROTHER"/>
      <sheetName val="WALES"/>
      <sheetName val="Other"/>
      <sheetName val="To Go"/>
      <sheetName val="Macro 8 &amp; Macro 9"/>
      <sheetName val="SV Reason"/>
      <sheetName val="data sheet febe- area defined"/>
      <sheetName val="eb seb_data"/>
      <sheetName val="Ageing Rpt(2)"/>
      <sheetName val="Tax Ra"/>
      <sheetName val="table grille"/>
      <sheetName val="ACT_NSB_PY"/>
      <sheetName val="Feed sheet"/>
      <sheetName val="Reference"/>
      <sheetName val="170295"/>
      <sheetName val="DR95CFA '01"/>
      <sheetName val="Fiscal calendar"/>
      <sheetName val="FINAL"/>
      <sheetName val="Parameter"/>
      <sheetName val="LM1600"/>
      <sheetName val="LM2500"/>
      <sheetName val="LM6000"/>
      <sheetName val="LM2500+"/>
      <sheetName val="Modules"/>
      <sheetName val="Rotables"/>
      <sheetName val="FEBE_Data"/>
      <sheetName val="column"/>
      <sheetName val="Relocation_Data"/>
      <sheetName val="Cash"/>
      <sheetName val="BILLD"/>
      <sheetName val="G CAT ACTUAL"/>
      <sheetName val="SMD"/>
      <sheetName val="PVD"/>
      <sheetName val="UOBDR"/>
      <sheetName val="Q3 - GECF"/>
      <sheetName val="List"/>
      <sheetName val="walk_data"/>
      <sheetName val="FINAL PART LIST 12-15-05"/>
      <sheetName val="IDL Konsis"/>
      <sheetName val="New Input Macro "/>
      <sheetName val="Mont. Ward"/>
      <sheetName val="SUM"/>
      <sheetName val="START"/>
      <sheetName val="S400"/>
      <sheetName val="LOOKUP_TABLE"/>
      <sheetName val="Salary"/>
      <sheetName val="QMI"/>
      <sheetName val="interline"/>
      <sheetName val="Foglio1"/>
      <sheetName val="CRA-Detail"/>
      <sheetName val="UK Fan"/>
      <sheetName val="Checklist"/>
      <sheetName val="GEHC Total"/>
      <sheetName val="GI Jul Mth"/>
      <sheetName val="DTA Táblázatok hun"/>
      <sheetName val="2011 OP"/>
      <sheetName val="Bank Bsheet"/>
      <sheetName val="namP者_x0000__x000f_P者_x0000_"/>
      <sheetName val="Coous"/>
      <sheetName val="IM"/>
      <sheetName val="TPM00"/>
      <sheetName val="Budgets"/>
      <sheetName val="Scratch Pad"/>
      <sheetName val="Title Page"/>
      <sheetName val="Dropdown"/>
      <sheetName val="1 LeadSchedule"/>
      <sheetName val="BPCOR DETAILS"/>
      <sheetName val="BPMKT DETAILS"/>
      <sheetName val="E3.1"/>
      <sheetName val="E1.1"/>
      <sheetName val="E2.1"/>
      <sheetName val="5 Analysis"/>
      <sheetName val="24100 Accr Liab"/>
      <sheetName val="Ma"/>
      <sheetName val="U"/>
      <sheetName val="E3_1"/>
      <sheetName val="E1_1"/>
      <sheetName val="E2_1"/>
      <sheetName val="1_LeadSchedule"/>
      <sheetName val="BPCOR_DETAILS"/>
      <sheetName val="BPMKT_DETAILS"/>
      <sheetName val="Interim --&gt; Top"/>
      <sheetName val="Input"/>
      <sheetName val="cashflowcomp"/>
      <sheetName val="S.33(2)"/>
      <sheetName val="후불상세"/>
      <sheetName val="RT 052209"/>
      <sheetName val="SVR Data"/>
      <sheetName val="Contract Parameters"/>
      <sheetName val="Q1 Est"/>
      <sheetName val="Split_FDM"/>
      <sheetName val="HEADCOUNT WORKSHEET"/>
      <sheetName val="Mat'l Pareto"/>
      <sheetName val="BOX0600"/>
      <sheetName val="LOCATION Tables"/>
      <sheetName val="QUOTE"/>
      <sheetName val="APR EST"/>
      <sheetName val="INFOS"/>
      <sheetName val="ACTUAL"/>
      <sheetName val="ens GSCM"/>
      <sheetName val="Intérim"/>
      <sheetName val="DYN PP"/>
      <sheetName val="NET"/>
      <sheetName val="Listing"/>
      <sheetName val="M_Maincomp"/>
      <sheetName val="F-1 F-2"/>
      <sheetName val="CA Sheet"/>
      <sheetName val="F2-3-6 OH absorbtion rate "/>
      <sheetName val="BPR"/>
      <sheetName val="ACT-SCH 4B(GB-Tax)"/>
      <sheetName val="ADB-SCH5B(GB-Tax)"/>
      <sheetName val="ADB(S)-SCH 1B(GB-Tax)"/>
      <sheetName val="AGC-SCH 6B(GB-Tax)"/>
      <sheetName val="EngineConf"/>
      <sheetName val="Feedsheet"/>
      <sheetName val="hou ofa"/>
      <sheetName val="Account List"/>
      <sheetName val="April 28"/>
      <sheetName val="Mar 13"/>
      <sheetName val="Model"/>
      <sheetName val="FTE Data"/>
      <sheetName val="tblSITE"/>
      <sheetName val="Validation"/>
      <sheetName val="Glouc Dec 10 nbv"/>
      <sheetName val="Glouc Dec 13 nbv"/>
      <sheetName val="Glouc NBV Dec 13 17Jun11"/>
      <sheetName val="Glos NBV Dec 13 06 Mar 2012"/>
      <sheetName val="Glouc Dec 14 NBV"/>
      <sheetName val="Dec 2011 NBV 09 Dec 11"/>
      <sheetName val="Glouc Dec 2013 nbv 08 Dec 11"/>
      <sheetName val="Glouc Jun 10 nbv exc auc"/>
      <sheetName val="Glouc NBV as at QE Mar 2011"/>
      <sheetName val="Glouc NBV QE Jun 2011"/>
      <sheetName val="Glos Sep 11 NBV 18 Sep asset ba"/>
      <sheetName val="Glouc Sep 10 nbv"/>
      <sheetName val="_C_GROUP_GB&amp;F_-GERHARD_ADM_97-A"/>
      <sheetName val="Productivity"/>
      <sheetName val="financials"/>
      <sheetName val="????&lt;?&gt;"/>
      <sheetName val="3-13 Summary"/>
      <sheetName val="Yields"/>
      <sheetName val="TGSO"/>
      <sheetName val="TOTAL"/>
      <sheetName val="LIFO FIFO"/>
      <sheetName val="Macro1"/>
      <sheetName val="Final HU TB Jun 2002"/>
      <sheetName val="Europe"/>
      <sheetName val="MIP actuals 2002"/>
      <sheetName val="3Q Orders"/>
      <sheetName val="4Q Orders"/>
      <sheetName val="JUL"/>
      <sheetName val="2. Region Summary - Est"/>
      <sheetName val="group-match  "/>
      <sheetName val="STORE"/>
      <sheetName val="CSH"/>
      <sheetName val="StdMarginRegQtr"/>
      <sheetName val="TTCH"/>
      <sheetName val="TSM"/>
      <sheetName val="QTR4"/>
      <sheetName val="General Assumptions and Summary"/>
      <sheetName val="CoFe III"/>
      <sheetName val="2001 even"/>
      <sheetName val="Walk Data."/>
      <sheetName val="Variances"/>
      <sheetName val="GL Summary"/>
      <sheetName val="MODEL SHEET"/>
      <sheetName val="Sheet3"/>
      <sheetName val="Supply Chain"/>
      <sheetName val="calendar"/>
      <sheetName val="CY Head"/>
      <sheetName val="Cash PY"/>
      <sheetName val="general"/>
      <sheetName val="GM EPS Model"/>
      <sheetName val="Modality Summary"/>
      <sheetName val="DR95-Complement"/>
      <sheetName val="Cash CY"/>
      <sheetName val="TPM Tot"/>
      <sheetName val="PE"/>
      <sheetName val="cashflow"/>
      <sheetName val="Eur_sub2 "/>
      <sheetName val="Canada"/>
      <sheetName val="Business Summary Reports"/>
      <sheetName val="MIP codes 2002"/>
      <sheetName val="uk"/>
      <sheetName val="Measures"/>
      <sheetName val="print_macro"/>
      <sheetName val="QTR1"/>
      <sheetName val="QTR3"/>
      <sheetName val="NSB_EST2"/>
      <sheetName val="Consolidation"/>
      <sheetName val="inventory snapshot 20020313"/>
      <sheetName val="JUN"/>
      <sheetName val="MENU.XLS"/>
      <sheetName val="DEC"/>
      <sheetName val="FX Rates - BS"/>
      <sheetName val="pitch"/>
      <sheetName val="3Q Ops"/>
      <sheetName val="New Microsoft Excel Worksheet"/>
      <sheetName val="NOV8-MCATS"/>
      <sheetName val="condensed p&amp;l"/>
      <sheetName val="??"/>
      <sheetName val="AUG"/>
      <sheetName val="SVSalesToCM"/>
      <sheetName val="OCT"/>
      <sheetName val="Input Page"/>
      <sheetName val="Lamer"/>
      <sheetName val="Input_Financial "/>
      <sheetName val="Cash OP"/>
      <sheetName val="Plans"/>
      <sheetName val="SEPT"/>
      <sheetName val="CoFe I"/>
      <sheetName val="MCOE Final Slow"/>
      <sheetName val="Material Var"/>
      <sheetName val="ZT"/>
      <sheetName val="Backing 1 - fx rates"/>
      <sheetName val="APR"/>
      <sheetName val="MAR"/>
      <sheetName val="MAY"/>
      <sheetName val="Sales-CM"/>
      <sheetName val="Health Plans"/>
      <sheetName val="input KPI's"/>
      <sheetName val="94 Rev"/>
      <sheetName val="Net Var"/>
      <sheetName val="Working Capital"/>
      <sheetName val="Asiasrcing"/>
      <sheetName val="SUMbyGEMS"/>
      <sheetName val="£Summary"/>
      <sheetName val="4Q Ops"/>
      <sheetName val="unusuals"/>
      <sheetName val="Info=Dropdown Menu"/>
      <sheetName val="Control Panel"/>
      <sheetName val="DR95CFA_'01"/>
      <sheetName val="DTA_Táblázatok_hun"/>
      <sheetName val="GI_Jul_Mth"/>
      <sheetName val="LOCATION_Tables"/>
      <sheetName val="APR_EST"/>
      <sheetName val="chart_1"/>
      <sheetName val="Total_by_Function_QSplit"/>
      <sheetName val="Core_Data"/>
      <sheetName val="Conso_Detailed_Input"/>
      <sheetName val="Inventory_details"/>
      <sheetName val="Internal_Tracker"/>
      <sheetName val="ens_GSCM"/>
      <sheetName val="DYN_PP"/>
      <sheetName val="OM_Tracking"/>
      <sheetName val="Expense_Tracker"/>
      <sheetName val="Component_Repair"/>
      <sheetName val="Product_Mgmt"/>
      <sheetName val="GECAS_Summary"/>
      <sheetName val="Trans_Summary"/>
      <sheetName val="Journal_1"/>
      <sheetName val="Journal_2"/>
      <sheetName val="Journal_3"/>
      <sheetName val="Jan_08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Master_Actuals"/>
      <sheetName val="_BC_SUMMARY_2002"/>
      <sheetName val="Project_Initials_Entry"/>
      <sheetName val="X_Aug_02_unique"/>
      <sheetName val="Hyp_Dump"/>
      <sheetName val="Stepped_Pmts"/>
      <sheetName val="1_PT_Actual"/>
      <sheetName val="Total_Zone_(Summary)"/>
      <sheetName val="£Actual_Unit_Cost_"/>
      <sheetName val="Projects_&amp;_Acc't_112007"/>
      <sheetName val="Projects_&amp;_Acc't"/>
      <sheetName val="2006_Closed_Projects"/>
      <sheetName val="Obsolete__Projects"/>
      <sheetName val="2008_Cut-Off_Dates"/>
      <sheetName val="DS_Team"/>
      <sheetName val="DBA_Team"/>
      <sheetName val="App_Team"/>
      <sheetName val="SM_Team"/>
      <sheetName val="Lookup_lists"/>
      <sheetName val="Actual_Unit_Cost_"/>
      <sheetName val="Planl_Unit_Cost"/>
      <sheetName val="July_Posting"/>
      <sheetName val="97OP-ADM_XLS"/>
      <sheetName val="_BC_SUMMARY_20021"/>
      <sheetName val="GXA_Formula_Examples"/>
      <sheetName val="Income_Statement"/>
      <sheetName val="ED_Hoy_Structure"/>
      <sheetName val="RA_by_Customer"/>
      <sheetName val="Dropdown_List"/>
      <sheetName val="name_sheet"/>
      <sheetName val="VOP$_International_Qtr"/>
      <sheetName val="V$_International-Qtr"/>
      <sheetName val="VOP$_N_America_-_Qtr"/>
      <sheetName val="V$-N_America"/>
      <sheetName val="VOP$-N_America"/>
      <sheetName val="3BPA00132_5_3_W_plan_HVPNL"/>
      <sheetName val="Expense_BD_Calc"/>
      <sheetName val="_Assump_98-99"/>
      <sheetName val="Tax_Rate"/>
      <sheetName val="ABS_Collat_Feed"/>
      <sheetName val="Avail_FC_Coll_Feed"/>
      <sheetName val="Inv_Data_Feed"/>
      <sheetName val="Error_Report"/>
      <sheetName val="Trial_Balance"/>
      <sheetName val="Customer_Data"/>
      <sheetName val="GE_Data"/>
      <sheetName val="Accumulated_Offer"/>
      <sheetName val="Offer_Comp__Chart"/>
      <sheetName val="Offer_Comp_"/>
      <sheetName val="Self_Perf__Chart"/>
      <sheetName val="Self-Perf_Itemization"/>
      <sheetName val="2Q_Close_-_CF"/>
      <sheetName val="2_2_Input"/>
      <sheetName val="2_2_Output-10"/>
      <sheetName val="TY_Financials"/>
      <sheetName val="DT_P&amp;L"/>
      <sheetName val="Acct,_PC,_&amp;_Contract_References"/>
      <sheetName val="Delinquency_(2)"/>
      <sheetName val="Inventory_List_(2)"/>
      <sheetName val="Open_Jobs"/>
      <sheetName val="Cumulative_Temp_Diff"/>
      <sheetName val="Q1_Liab_wkngs"/>
      <sheetName val="Feed_sheet"/>
      <sheetName val="Fiscal_calendar"/>
      <sheetName val="Ageing_Rpt(2)"/>
      <sheetName val="Tax_Ra"/>
      <sheetName val="table_grille"/>
      <sheetName val="To_Go"/>
      <sheetName val="Q3_-_GECF"/>
      <sheetName val="FINAL_PART_LIST_12-15-05"/>
      <sheetName val="G_CAT_ACTUAL"/>
      <sheetName val="Mgt_Comment"/>
      <sheetName val="namP者P者"/>
      <sheetName val="UK_Fan"/>
      <sheetName val="Macro_8_&amp;_Macro_9"/>
      <sheetName val="SV_Reason"/>
      <sheetName val="Q1_Est"/>
      <sheetName val="GEHC_Total"/>
      <sheetName val="2011_OP"/>
      <sheetName val="HEADCOUNT_WORKSHEET"/>
      <sheetName val="Mat'l_Pareto"/>
      <sheetName val="IDL_Konsis"/>
      <sheetName val="New_Input_Macro_"/>
      <sheetName val="Mont__Ward"/>
      <sheetName val="Pg_2"/>
      <sheetName val="Pg_3"/>
      <sheetName val="Bank_Bsheet"/>
      <sheetName val="April_28"/>
      <sheetName val="Mar_13"/>
      <sheetName val="Projects"/>
      <sheetName val="LIQUIDATION &amp; AMORTIZATION GAIN"/>
      <sheetName val="var"/>
      <sheetName val="buttons"/>
      <sheetName val="update_formulas"/>
      <sheetName val="print_macros"/>
      <sheetName val="print_qtrs"/>
      <sheetName val="update_macros"/>
      <sheetName val="1999"/>
      <sheetName val="2000"/>
      <sheetName val="Budget"/>
      <sheetName val="Update"/>
      <sheetName val="GMP-1"/>
      <sheetName val="GMP-8"/>
      <sheetName val="IC Table"/>
      <sheetName val="NMP Actuals and Estimate"/>
      <sheetName val="INV-512"/>
      <sheetName val="Oracle_acc-&gt;Mapping"/>
      <sheetName val="Sourcing Staff"/>
      <sheetName val="OM_Tracking1"/>
      <sheetName val="Expense_Tracker1"/>
      <sheetName val="Component_Repair1"/>
      <sheetName val="Product_Mgmt1"/>
      <sheetName val="GECAS_Summary1"/>
      <sheetName val="Trans_Summary1"/>
      <sheetName val="Journal_11"/>
      <sheetName val="Journal_21"/>
      <sheetName val="Journal_31"/>
      <sheetName val="Jan_081"/>
      <sheetName val="Working_Tabs_-----------------1"/>
      <sheetName val="Engine_Cost_&amp;_Price1"/>
      <sheetName val="Engine_Shop_Cost1"/>
      <sheetName val="Engine_Shop_Cost_-_Supply_Chai1"/>
      <sheetName val="RTS_3-16-091"/>
      <sheetName val="SII_Summary1"/>
      <sheetName val="Input_Christopherson1"/>
      <sheetName val="Knopping_Spares1"/>
      <sheetName val="Spares_Summary1"/>
      <sheetName val="Engines,_Development_&amp;_Other1"/>
      <sheetName val="Master_Actuals1"/>
      <sheetName val="X_Aug_02_unique1"/>
      <sheetName val="_BC_SUMMARY_20022"/>
      <sheetName val="chart_11"/>
      <sheetName val="Project_Initials_Entry1"/>
      <sheetName val="Inventory_details1"/>
      <sheetName val="1_PT_Actual1"/>
      <sheetName val="Total_Zone_(Summary)1"/>
      <sheetName val="£Actual_Unit_Cost_1"/>
      <sheetName val="Total_by_Function_QSplit1"/>
      <sheetName val="Projects_&amp;_Acc't_1120071"/>
      <sheetName val="Projects_&amp;_Acc't1"/>
      <sheetName val="2006_Closed_Projects1"/>
      <sheetName val="Obsolete__Projects1"/>
      <sheetName val="2008_Cut-Off_Dates1"/>
      <sheetName val="DS_Team1"/>
      <sheetName val="DBA_Team1"/>
      <sheetName val="App_Team1"/>
      <sheetName val="SM_Team1"/>
      <sheetName val="Lookup_lists1"/>
      <sheetName val="VOP$_International_Qtr1"/>
      <sheetName val="V$_International-Qtr1"/>
      <sheetName val="VOP$_N_America_-_Qtr1"/>
      <sheetName val="V$-N_America1"/>
      <sheetName val="VOP$-N_America1"/>
      <sheetName val="name_sheet1"/>
      <sheetName val="Actual_Unit_Cost_1"/>
      <sheetName val="Planl_Unit_Cost1"/>
      <sheetName val="Hyp_Dump1"/>
      <sheetName val="July_Posting1"/>
      <sheetName val="Core_Data1"/>
      <sheetName val="Conso_Detailed_Input1"/>
      <sheetName val="97OP-ADM_XLS1"/>
      <sheetName val="Internal_Tracker1"/>
      <sheetName val="_BC_SUMMARY_20023"/>
      <sheetName val="3BPA00132_5_3_W_plan_HVPNL1"/>
      <sheetName val="Error_Report1"/>
      <sheetName val="Trial_Balance1"/>
      <sheetName val="GXA_Formula_Examples1"/>
      <sheetName val="Income_Statement1"/>
      <sheetName val="Expense_BD_Calc1"/>
      <sheetName val="_Assump_98-991"/>
      <sheetName val="Tax_Rate1"/>
      <sheetName val="ABS_Collat_Feed1"/>
      <sheetName val="Avail_FC_Coll_Feed1"/>
      <sheetName val="Inv_Data_Feed1"/>
      <sheetName val="Customer_Data1"/>
      <sheetName val="GE_Data1"/>
      <sheetName val="Accumulated_Offer1"/>
      <sheetName val="Offer_Comp__Chart1"/>
      <sheetName val="Offer_Comp_1"/>
      <sheetName val="Self_Perf__Chart1"/>
      <sheetName val="Self-Perf_Itemization1"/>
      <sheetName val="RA_by_Customer1"/>
      <sheetName val="Dropdown_List1"/>
      <sheetName val="2Q_Close_-_CF1"/>
      <sheetName val="2_2_Input1"/>
      <sheetName val="2_2_Output-101"/>
      <sheetName val="TY_Financials1"/>
      <sheetName val="ED_Hoy_Structure1"/>
      <sheetName val="DT_P&amp;L1"/>
      <sheetName val="Acct,_PC,_&amp;_Contract_Reference1"/>
      <sheetName val="Delinquency_(2)1"/>
      <sheetName val="Inventory_List_(2)1"/>
      <sheetName val="Open_Jobs1"/>
      <sheetName val="Cumulative_Temp_Diff1"/>
      <sheetName val="Ageing_Rpt(2)1"/>
      <sheetName val="Stepped_Pmts1"/>
      <sheetName val="Q1_Liab_wkngs1"/>
      <sheetName val="DR95CFA_'011"/>
      <sheetName val="Feed_sheet1"/>
      <sheetName val="Fiscal_calendar1"/>
      <sheetName val="Tax_Ra1"/>
      <sheetName val="table_grille1"/>
      <sheetName val="To_Go1"/>
      <sheetName val="Q3_-_GECF1"/>
      <sheetName val="FINAL_PART_LIST_12-15-051"/>
      <sheetName val="G_CAT_ACTUAL1"/>
      <sheetName val="Mgt_Comment1"/>
      <sheetName val="Bank_Bsheet1"/>
      <sheetName val="Pg_21"/>
      <sheetName val="Pg_31"/>
      <sheetName val="Macro_8_&amp;_Macro_91"/>
      <sheetName val="SV_Reason1"/>
      <sheetName val="2011_OP1"/>
      <sheetName val="GEHC_Total1"/>
      <sheetName val="GI_Jul_Mth1"/>
      <sheetName val="DTA_Táblázatok_hun1"/>
      <sheetName val="IDL_Konsis1"/>
      <sheetName val="New_Input_Macro_1"/>
      <sheetName val="Mont__Ward1"/>
      <sheetName val="1_LeadSchedule1"/>
      <sheetName val="BPCOR_DETAILS1"/>
      <sheetName val="BPMKT_DETAILS1"/>
      <sheetName val="E3_11"/>
      <sheetName val="E1_11"/>
      <sheetName val="E2_11"/>
      <sheetName val="5_Analysis"/>
      <sheetName val="24100_Accr_Liab"/>
      <sheetName val="Interim_--&gt;_Top"/>
      <sheetName val="S_33(2)"/>
      <sheetName val="Scratch_Pad"/>
      <sheetName val="Title_Page"/>
      <sheetName val="UK_Fan1"/>
      <sheetName val="RT_052209"/>
      <sheetName val="SVR_Data"/>
      <sheetName val="Contract_Parameters"/>
      <sheetName val="Q1_Est1"/>
      <sheetName val="HEADCOUNT_WORKSHEET1"/>
      <sheetName val="Mat'l_Pareto1"/>
      <sheetName val="F-1_F-2"/>
      <sheetName val="CA_Sheet"/>
      <sheetName val="F2-3-6_OH_absorbtion_rate_"/>
      <sheetName val="ACT-SCH_4B(GB-Tax)"/>
      <sheetName val="ADB(S)-SCH_1B(GB-Tax)"/>
      <sheetName val="AGC-SCH_6B(GB-Tax)"/>
      <sheetName val="LOCATION_Tables1"/>
      <sheetName val="APR_EST1"/>
      <sheetName val="ens_GSCM1"/>
      <sheetName val="DYN_PP1"/>
      <sheetName val="data_sheet_febe-_area_defined"/>
      <sheetName val="eb_seb_data"/>
      <sheetName val="Glouc_Dec_10_nbv"/>
      <sheetName val="Glouc_Dec_13_nbv"/>
      <sheetName val="Glouc_NBV_Dec_13_17Jun11"/>
      <sheetName val="Glos_NBV_Dec_13_06_Mar_2012"/>
      <sheetName val="Glouc_Dec_14_NBV"/>
      <sheetName val="Dec_2011_NBV_09_Dec_11"/>
      <sheetName val="Glouc_Dec_2013_nbv_08_Dec_11"/>
      <sheetName val="Glouc_Jun_10_nbv_exc_auc"/>
      <sheetName val="Glouc_NBV_as_at_QE_Mar_2011"/>
      <sheetName val="Glouc_NBV_QE_Jun_2011"/>
      <sheetName val="Glos_Sep_11_NBV_18_Sep_asset_ba"/>
      <sheetName val="Glouc_Sep_10_nbv"/>
      <sheetName val="April_281"/>
      <sheetName val="Mar_131"/>
      <sheetName val="FTE_Data"/>
      <sheetName val="hou_ofa"/>
      <sheetName val="Account_List"/>
      <sheetName val="3-13_Summary"/>
      <sheetName val="LIFO_FIFO"/>
      <sheetName val="Final_HU_TB_Jun_2002"/>
      <sheetName val="MIP_actuals_2002"/>
      <sheetName val="3Q_Orders"/>
      <sheetName val="4Q_Orders"/>
      <sheetName val="2__Region_Summary_-_Est"/>
      <sheetName val="group-match__"/>
      <sheetName val="General_Assumptions_and_Summary"/>
      <sheetName val="CoFe_III"/>
      <sheetName val="2001_even"/>
      <sheetName val="Walk_Data_"/>
      <sheetName val="GL_Summary"/>
      <sheetName val="MODEL_SHEET"/>
      <sheetName val="Supply_Chain"/>
      <sheetName val="CY_Head"/>
      <sheetName val="Cash_PY"/>
      <sheetName val="GM_EPS_Model"/>
      <sheetName val="Modality_Summary"/>
      <sheetName val="Cash_CY"/>
      <sheetName val="TPM_Tot"/>
      <sheetName val="Eur_sub2_"/>
      <sheetName val="Business_Summary_Reports"/>
      <sheetName val="MIP_codes_2002"/>
      <sheetName val="inventory_snapshot_20020313"/>
      <sheetName val="MENU_XLS"/>
      <sheetName val="FX_Rates_-_BS"/>
      <sheetName val="3Q_Ops"/>
      <sheetName val="New_Microsoft_Excel_Worksheet"/>
      <sheetName val="condensed_p&amp;l"/>
      <sheetName val="Input_Page"/>
      <sheetName val="Input_Financial_"/>
      <sheetName val="Cash_OP"/>
      <sheetName val="CoFe_I"/>
      <sheetName val="MCOE_Final_Slow"/>
      <sheetName val="Material_Var"/>
      <sheetName val="Backing_1_-_fx_rates"/>
      <sheetName val="Health_Plans"/>
      <sheetName val="input_KPI's"/>
      <sheetName val="94_Rev"/>
      <sheetName val="Net_Var"/>
      <sheetName val="Working_Capital"/>
      <sheetName val="4Q_Ops"/>
      <sheetName val="Info=Dropdown_Menu"/>
      <sheetName val="Control_Panel"/>
      <sheetName val="[97OP-ADM.XLS][97OP-ADM.XLS]\C\"/>
      <sheetName val="[97OP-ADM.XLS]\C\GROUP\GB&amp;F\-GE"/>
      <sheetName val="[97OP-ADM.XLS][97OP-ADM.XLS][97"/>
      <sheetName val="namP者_x005f_x0000__x005f_x000f_P者_x005f_x0000_"/>
      <sheetName val="16BYOB94"/>
      <sheetName val="Interim ___ Top"/>
      <sheetName val="B1"/>
      <sheetName val="1_LeadSchedule2"/>
      <sheetName val="BPCOR_DETAILS2"/>
      <sheetName val="BPMKT_DETAILS2"/>
      <sheetName val="E3_12"/>
      <sheetName val="E1_12"/>
      <sheetName val="E2_12"/>
      <sheetName val="5_Analysis1"/>
      <sheetName val="24100_Accr_Liab1"/>
      <sheetName val="Interim_--&gt;_Top1"/>
      <sheetName val="S_33(2)1"/>
      <sheetName val="Scratch_Pad1"/>
      <sheetName val="Title_Page1"/>
      <sheetName val="RT_0522091"/>
      <sheetName val="SVR_Data1"/>
      <sheetName val="Contract_Parameters1"/>
      <sheetName val="F-1_F-21"/>
      <sheetName val="CA_Sheet1"/>
      <sheetName val="F2-3-6_OH_absorbtion_rate_1"/>
      <sheetName val="ACT-SCH_4B(GB-Tax)1"/>
      <sheetName val="ADB(S)-SCH_1B(GB-Tax)1"/>
      <sheetName val="AGC-SCH_6B(GB-Tax)1"/>
      <sheetName val="data_sheet_febe-_area_defined1"/>
      <sheetName val="eb_seb_data1"/>
      <sheetName val="FTE_Data1"/>
      <sheetName val="Glouc_Dec_10_nbv1"/>
      <sheetName val="Glouc_Dec_13_nbv1"/>
      <sheetName val="Glouc_NBV_Dec_13_17Jun111"/>
      <sheetName val="Glos_NBV_Dec_13_06_Mar_20121"/>
      <sheetName val="Glouc_Dec_14_NBV1"/>
      <sheetName val="Dec_2011_NBV_09_Dec_111"/>
      <sheetName val="Glouc_Dec_2013_nbv_08_Dec_111"/>
      <sheetName val="Glouc_Jun_10_nbv_exc_auc1"/>
      <sheetName val="Glouc_NBV_as_at_QE_Mar_20111"/>
      <sheetName val="Glouc_NBV_QE_Jun_20111"/>
      <sheetName val="Glos_Sep_11_NBV_18_Sep_asset_b1"/>
      <sheetName val="Glouc_Sep_10_nbv1"/>
      <sheetName val="hou_ofa1"/>
      <sheetName val="Account_List1"/>
      <sheetName val="LIQUIDATION_&amp;_AMORTIZATION_GAIN"/>
      <sheetName val="OM_Tracking2"/>
      <sheetName val="Expense_Tracker2"/>
      <sheetName val="Component_Repair2"/>
      <sheetName val="Product_Mgmt2"/>
      <sheetName val="GECAS_Summary2"/>
      <sheetName val="Trans_Summary2"/>
      <sheetName val="Journal_12"/>
      <sheetName val="Journal_22"/>
      <sheetName val="Journal_32"/>
      <sheetName val="Jan_082"/>
      <sheetName val="Working_Tabs_-----------------2"/>
      <sheetName val="Engine_Cost_&amp;_Price2"/>
      <sheetName val="Engine_Shop_Cost2"/>
      <sheetName val="Engine_Shop_Cost_-_Supply_Chai2"/>
      <sheetName val="RTS_3-16-092"/>
      <sheetName val="SII_Summary2"/>
      <sheetName val="Input_Christopherson2"/>
      <sheetName val="Knopping_Spares2"/>
      <sheetName val="Spares_Summary2"/>
      <sheetName val="Engines,_Development_&amp;_Other2"/>
      <sheetName val="Master_Actuals2"/>
      <sheetName val="X_Aug_02_unique2"/>
      <sheetName val="chart_12"/>
      <sheetName val="Project_Initials_Entry2"/>
      <sheetName val="_BC_SUMMARY_20024"/>
      <sheetName val="Lookup_lists2"/>
      <sheetName val="Inventory_details2"/>
      <sheetName val="Hyp_Dump2"/>
      <sheetName val="1_PT_Actual2"/>
      <sheetName val="Total_Zone_(Summary)2"/>
      <sheetName val="£Actual_Unit_Cost_2"/>
      <sheetName val="VOP$_International_Qtr2"/>
      <sheetName val="V$_International-Qtr2"/>
      <sheetName val="VOP$_N_America_-_Qtr2"/>
      <sheetName val="V$-N_America2"/>
      <sheetName val="VOP$-N_America2"/>
      <sheetName val="July_Posting2"/>
      <sheetName val="Total_by_Function_QSplit2"/>
      <sheetName val="Projects_&amp;_Acc't_1120072"/>
      <sheetName val="Projects_&amp;_Acc't2"/>
      <sheetName val="2006_Closed_Projects2"/>
      <sheetName val="Obsolete__Projects2"/>
      <sheetName val="2008_Cut-Off_Dates2"/>
      <sheetName val="DS_Team2"/>
      <sheetName val="DBA_Team2"/>
      <sheetName val="App_Team2"/>
      <sheetName val="SM_Team2"/>
      <sheetName val="Actual_Unit_Cost_2"/>
      <sheetName val="Planl_Unit_Cost2"/>
      <sheetName val="Customer_Data2"/>
      <sheetName val="GE_Data2"/>
      <sheetName val="Accumulated_Offer2"/>
      <sheetName val="Offer_Comp__Chart2"/>
      <sheetName val="Offer_Comp_2"/>
      <sheetName val="Self_Perf__Chart2"/>
      <sheetName val="Self-Perf_Itemization2"/>
      <sheetName val="name_sheet2"/>
      <sheetName val="Core_Data2"/>
      <sheetName val="Conso_Detailed_Input2"/>
      <sheetName val="97OP-ADM_XLS2"/>
      <sheetName val="Internal_Tracker2"/>
      <sheetName val="_BC_SUMMARY_20025"/>
      <sheetName val="Cumulative_Temp_Diff2"/>
      <sheetName val="Expense_BD_Calc2"/>
      <sheetName val="RA_by_Customer2"/>
      <sheetName val="Dropdown_List2"/>
      <sheetName val="2Q_Close_-_CF2"/>
      <sheetName val="2_2_Input2"/>
      <sheetName val="2_2_Output-102"/>
      <sheetName val="TY_Financials2"/>
      <sheetName val="ED_Hoy_Structure2"/>
      <sheetName val="GXA_Formula_Examples2"/>
      <sheetName val="Income_Statement2"/>
      <sheetName val="DT_P&amp;L2"/>
      <sheetName val="Acct,_PC,_&amp;_Contract_Reference2"/>
      <sheetName val="Delinquency_(2)2"/>
      <sheetName val="Inventory_List_(2)2"/>
      <sheetName val="_Assump_98-992"/>
      <sheetName val="Tax_Rate2"/>
      <sheetName val="ABS_Collat_Feed2"/>
      <sheetName val="Avail_FC_Coll_Feed2"/>
      <sheetName val="Inv_Data_Feed2"/>
      <sheetName val="Mgt_Comment2"/>
      <sheetName val="DR95CFA_'012"/>
      <sheetName val="3BPA00132_5_3_W_plan_HVPNL2"/>
      <sheetName val="Open_Jobs2"/>
      <sheetName val="Stepped_Pmts2"/>
      <sheetName val="Q1_Liab_wkngs2"/>
      <sheetName val="IDL_Konsis2"/>
      <sheetName val="Error_Report2"/>
      <sheetName val="Trial_Balance2"/>
      <sheetName val="Tax_Ra2"/>
      <sheetName val="table_grille2"/>
      <sheetName val="Feed_sheet2"/>
      <sheetName val="Fiscal_calendar2"/>
      <sheetName val="Ageing_Rpt(2)2"/>
      <sheetName val="G_CAT_ACTUAL2"/>
      <sheetName val="To_Go2"/>
      <sheetName val="Q3_-_GECF2"/>
      <sheetName val="FINAL_PART_LIST_12-15-052"/>
      <sheetName val="New_Input_Macro_2"/>
      <sheetName val="Macro_8_&amp;_Macro_92"/>
      <sheetName val="Mont__Ward2"/>
      <sheetName val="Pg_22"/>
      <sheetName val="Pg_32"/>
      <sheetName val="SV_Reason2"/>
      <sheetName val="UK_Fan2"/>
      <sheetName val="GEHC_Total2"/>
      <sheetName val="GI_Jul_Mth2"/>
      <sheetName val="DTA_Táblázatok_hun2"/>
      <sheetName val="2011_OP2"/>
      <sheetName val="Bank_Bsheet2"/>
      <sheetName val="1_LeadSchedule3"/>
      <sheetName val="BPCOR_DETAILS3"/>
      <sheetName val="BPMKT_DETAILS3"/>
      <sheetName val="E3_13"/>
      <sheetName val="E1_13"/>
      <sheetName val="E2_13"/>
      <sheetName val="5_Analysis2"/>
      <sheetName val="24100_Accr_Liab2"/>
      <sheetName val="Interim_--&gt;_Top2"/>
      <sheetName val="S_33(2)2"/>
      <sheetName val="Scratch_Pad2"/>
      <sheetName val="Title_Page2"/>
      <sheetName val="Q1_Est2"/>
      <sheetName val="RT_0522092"/>
      <sheetName val="SVR_Data2"/>
      <sheetName val="Contract_Parameters2"/>
      <sheetName val="HEADCOUNT_WORKSHEET2"/>
      <sheetName val="Mat'l_Pareto2"/>
      <sheetName val="LOCATION_Tables2"/>
      <sheetName val="APR_EST2"/>
      <sheetName val="ens_GSCM2"/>
      <sheetName val="DYN_PP2"/>
      <sheetName val="F-1_F-22"/>
      <sheetName val="CA_Sheet2"/>
      <sheetName val="F2-3-6_OH_absorbtion_rate_2"/>
      <sheetName val="ACT-SCH_4B(GB-Tax)2"/>
      <sheetName val="ADB(S)-SCH_1B(GB-Tax)2"/>
      <sheetName val="AGC-SCH_6B(GB-Tax)2"/>
      <sheetName val="data_sheet_febe-_area_defined2"/>
      <sheetName val="eb_seb_data2"/>
      <sheetName val="FTE_Data2"/>
      <sheetName val="Glouc_Dec_10_nbv2"/>
      <sheetName val="Glouc_Dec_13_nbv2"/>
      <sheetName val="Glouc_NBV_Dec_13_17Jun112"/>
      <sheetName val="Glos_NBV_Dec_13_06_Mar_20122"/>
      <sheetName val="Glouc_Dec_14_NBV2"/>
      <sheetName val="Dec_2011_NBV_09_Dec_112"/>
      <sheetName val="Glouc_Dec_2013_nbv_08_Dec_112"/>
      <sheetName val="Glouc_Jun_10_nbv_exc_auc2"/>
      <sheetName val="Glouc_NBV_as_at_QE_Mar_20112"/>
      <sheetName val="Glouc_NBV_QE_Jun_20112"/>
      <sheetName val="Glos_Sep_11_NBV_18_Sep_asset_b2"/>
      <sheetName val="Glouc_Sep_10_nbv2"/>
      <sheetName val="3-13_Summary1"/>
      <sheetName val="LIFO_FIFO1"/>
      <sheetName val="Final_HU_TB_Jun_20021"/>
      <sheetName val="MIP_actuals_20021"/>
      <sheetName val="3Q_Orders1"/>
      <sheetName val="4Q_Orders1"/>
      <sheetName val="2__Region_Summary_-_Est1"/>
      <sheetName val="group-match__1"/>
      <sheetName val="General_Assumptions_and_Summar1"/>
      <sheetName val="CoFe_III1"/>
      <sheetName val="2001_even1"/>
      <sheetName val="Walk_Data_1"/>
      <sheetName val="GL_Summary1"/>
      <sheetName val="MODEL_SHEET1"/>
      <sheetName val="Supply_Chain1"/>
      <sheetName val="CY_Head1"/>
      <sheetName val="Cash_PY1"/>
      <sheetName val="GM_EPS_Model1"/>
      <sheetName val="Modality_Summary1"/>
      <sheetName val="Cash_CY1"/>
      <sheetName val="TPM_Tot1"/>
      <sheetName val="Eur_sub2_1"/>
      <sheetName val="Business_Summary_Reports1"/>
      <sheetName val="MIP_codes_20021"/>
      <sheetName val="inventory_snapshot_200203131"/>
      <sheetName val="MENU_XLS1"/>
      <sheetName val="FX_Rates_-_BS1"/>
      <sheetName val="3Q_Ops1"/>
      <sheetName val="New_Microsoft_Excel_Worksheet1"/>
      <sheetName val="condensed_p&amp;l1"/>
      <sheetName val="Input_Page1"/>
      <sheetName val="Input_Financial_1"/>
      <sheetName val="Cash_OP1"/>
      <sheetName val="CoFe_I1"/>
      <sheetName val="MCOE_Final_Slow1"/>
      <sheetName val="Material_Var1"/>
      <sheetName val="Backing_1_-_fx_rates1"/>
      <sheetName val="Health_Plans1"/>
      <sheetName val="input_KPI's1"/>
      <sheetName val="94_Rev1"/>
      <sheetName val="Net_Var1"/>
      <sheetName val="Working_Capital1"/>
      <sheetName val="4Q_Ops1"/>
      <sheetName val="Info=Dropdown_Menu1"/>
      <sheetName val="Control_Panel1"/>
      <sheetName val="hou_ofa2"/>
      <sheetName val="Account_List2"/>
      <sheetName val="April_282"/>
      <sheetName val="Mar_132"/>
      <sheetName val="LIQUIDATION_&amp;_AMORTIZATION_GAI1"/>
      <sheetName val="H-Accr"/>
      <sheetName val="BS"/>
      <sheetName val="K-DefInc"/>
      <sheetName val="W-a.o.Exp"/>
      <sheetName val="Y-a.o.Inc"/>
      <sheetName val="G-Equ"/>
      <sheetName val="A-FixAss"/>
      <sheetName val="C-Goodwill"/>
      <sheetName val="I-IC Liab"/>
      <sheetName val="D-IC Rec"/>
      <sheetName val="B-Invest"/>
      <sheetName val="WorkFlow"/>
      <sheetName val="E-OthAss"/>
      <sheetName val="J-OthLiab"/>
      <sheetName val="X-OthExp"/>
      <sheetName val="Z-OthInc"/>
      <sheetName val="F-PrepExp"/>
      <sheetName val="PLGKV "/>
      <sheetName val="Konzernanhang Deutsch"/>
      <sheetName val="Adjust&amp;Reclass"/>
      <sheetName val="TaxInformation"/>
      <sheetName val="入库明细"/>
      <sheetName val="部门"/>
      <sheetName val="出库明细"/>
      <sheetName val="商品信息"/>
      <sheetName val="供应商"/>
      <sheetName val="SOP Instructions"/>
      <sheetName val="Engine Model Lookup from Hari"/>
      <sheetName val="Pivot1"/>
      <sheetName val="Pivot2"/>
      <sheetName val="Engines"/>
      <sheetName val="Gate Assumptions"/>
      <sheetName val="ICP Elim rates"/>
      <sheetName val="CSA Cost File"/>
      <sheetName val="Anne Lookup"/>
      <sheetName val="Pivot from Pat"/>
      <sheetName val="Data from Pat"/>
      <sheetName val="BP_mensal_Base_Geral"/>
      <sheetName val="MRO vs GL"/>
      <sheetName val="6A CA"/>
      <sheetName val="3 P&amp;L "/>
      <sheetName val="IR"/>
      <sheetName val="DK TRD"/>
      <sheetName val="DK EXP"/>
      <sheetName val="OM_Tracking3"/>
      <sheetName val="Expense_Tracker3"/>
      <sheetName val="Component_Repair3"/>
      <sheetName val="Product_Mgmt3"/>
      <sheetName val="GECAS_Summary3"/>
      <sheetName val="Trans_Summary3"/>
      <sheetName val="Journal_13"/>
      <sheetName val="Journal_23"/>
      <sheetName val="Journal_33"/>
      <sheetName val="Jan_083"/>
      <sheetName val="Working_Tabs_-----------------3"/>
      <sheetName val="Engine_Cost_&amp;_Price3"/>
      <sheetName val="Engine_Shop_Cost3"/>
      <sheetName val="Engine_Shop_Cost_-_Supply_Chai3"/>
      <sheetName val="RTS_3-16-093"/>
      <sheetName val="SII_Summary3"/>
      <sheetName val="Input_Christopherson3"/>
      <sheetName val="Knopping_Spares3"/>
      <sheetName val="Spares_Summary3"/>
      <sheetName val="Engines,_Development_&amp;_Other3"/>
      <sheetName val="Master_Actuals3"/>
      <sheetName val="X_Aug_02_unique3"/>
      <sheetName val="_BC_SUMMARY_20026"/>
      <sheetName val="chart_13"/>
      <sheetName val="Project_Initials_Entry3"/>
      <sheetName val="Inventory_details3"/>
      <sheetName val="1_PT_Actual3"/>
      <sheetName val="Total_Zone_(Summary)3"/>
      <sheetName val="£Actual_Unit_Cost_3"/>
      <sheetName val="Total_by_Function_QSplit3"/>
      <sheetName val="Projects_&amp;_Acc't_1120073"/>
      <sheetName val="Projects_&amp;_Acc't3"/>
      <sheetName val="2006_Closed_Projects3"/>
      <sheetName val="Obsolete__Projects3"/>
      <sheetName val="2008_Cut-Off_Dates3"/>
      <sheetName val="DS_Team3"/>
      <sheetName val="DBA_Team3"/>
      <sheetName val="App_Team3"/>
      <sheetName val="SM_Team3"/>
      <sheetName val="Lookup_lists3"/>
      <sheetName val="VOP$_International_Qtr3"/>
      <sheetName val="V$_International-Qtr3"/>
      <sheetName val="VOP$_N_America_-_Qtr3"/>
      <sheetName val="V$-N_America3"/>
      <sheetName val="VOP$-N_America3"/>
      <sheetName val="name_sheet3"/>
      <sheetName val="Actual_Unit_Cost_3"/>
      <sheetName val="Planl_Unit_Cost3"/>
      <sheetName val="Hyp_Dump3"/>
      <sheetName val="July_Posting3"/>
      <sheetName val="Core_Data3"/>
      <sheetName val="Conso_Detailed_Input3"/>
      <sheetName val="97OP-ADM_XLS3"/>
      <sheetName val="Internal_Tracker3"/>
      <sheetName val="_BC_SUMMARY_20027"/>
      <sheetName val="3BPA00132_5_3_W_plan_HVPNL3"/>
      <sheetName val="Error_Report3"/>
      <sheetName val="Trial_Balance3"/>
      <sheetName val="GXA_Formula_Examples3"/>
      <sheetName val="Income_Statement3"/>
      <sheetName val="Expense_BD_Calc3"/>
      <sheetName val="_Assump_98-993"/>
      <sheetName val="Tax_Rate3"/>
      <sheetName val="ABS_Collat_Feed3"/>
      <sheetName val="Avail_FC_Coll_Feed3"/>
      <sheetName val="Inv_Data_Feed3"/>
      <sheetName val="Customer_Data3"/>
      <sheetName val="GE_Data3"/>
      <sheetName val="Accumulated_Offer3"/>
      <sheetName val="Offer_Comp__Chart3"/>
      <sheetName val="Offer_Comp_3"/>
      <sheetName val="Self_Perf__Chart3"/>
      <sheetName val="Self-Perf_Itemization3"/>
      <sheetName val="RA_by_Customer3"/>
      <sheetName val="Dropdown_List3"/>
      <sheetName val="2Q_Close_-_CF3"/>
      <sheetName val="2_2_Input3"/>
      <sheetName val="2_2_Output-103"/>
      <sheetName val="TY_Financials3"/>
      <sheetName val="ED_Hoy_Structure3"/>
      <sheetName val="DT_P&amp;L3"/>
      <sheetName val="Acct,_PC,_&amp;_Contract_Reference3"/>
      <sheetName val="Delinquency_(2)3"/>
      <sheetName val="Inventory_List_(2)3"/>
      <sheetName val="Open_Jobs3"/>
      <sheetName val="Cumulative_Temp_Diff3"/>
      <sheetName val="Ageing_Rpt(2)3"/>
      <sheetName val="Stepped_Pmts3"/>
      <sheetName val="Q1_Liab_wkngs3"/>
      <sheetName val="DR95CFA_'013"/>
      <sheetName val="Feed_sheet3"/>
      <sheetName val="Fiscal_calendar3"/>
      <sheetName val="Tax_Ra3"/>
      <sheetName val="table_grille3"/>
      <sheetName val="To_Go3"/>
      <sheetName val="Q3_-_GECF3"/>
      <sheetName val="FINAL_PART_LIST_12-15-053"/>
      <sheetName val="G_CAT_ACTUAL3"/>
      <sheetName val="Mgt_Comment3"/>
      <sheetName val="Bank_Bsheet3"/>
      <sheetName val="Pg_23"/>
      <sheetName val="Pg_33"/>
      <sheetName val="Macro_8_&amp;_Macro_93"/>
      <sheetName val="SV_Reason3"/>
      <sheetName val="IDL_Konsis3"/>
      <sheetName val="New_Input_Macro_3"/>
      <sheetName val="Mont__Ward3"/>
      <sheetName val="1_LeadSchedule4"/>
      <sheetName val="BPCOR_DETAILS4"/>
      <sheetName val="BPMKT_DETAILS4"/>
      <sheetName val="E3_14"/>
      <sheetName val="E1_14"/>
      <sheetName val="E2_14"/>
      <sheetName val="5_Analysis3"/>
      <sheetName val="24100_Accr_Liab3"/>
      <sheetName val="Interim_--&gt;_Top3"/>
      <sheetName val="S_33(2)3"/>
      <sheetName val="Scratch_Pad3"/>
      <sheetName val="Title_Page3"/>
      <sheetName val="Q1_Est3"/>
      <sheetName val="GEHC_Total3"/>
      <sheetName val="2011_OP3"/>
      <sheetName val="GI_Jul_Mth3"/>
      <sheetName val="DTA_Táblázatok_hun3"/>
      <sheetName val="UK_Fan3"/>
      <sheetName val="LOCATION_Tables3"/>
      <sheetName val="APR_EST3"/>
      <sheetName val="ens_GSCM3"/>
      <sheetName val="DYN_PP3"/>
      <sheetName val="HEADCOUNT_WORKSHEET3"/>
      <sheetName val="Mat'l_Pareto3"/>
      <sheetName val="RT_0522093"/>
      <sheetName val="SVR_Data3"/>
      <sheetName val="Contract_Parameters3"/>
      <sheetName val="data_sheet_febe-_area_defined3"/>
      <sheetName val="eb_seb_data3"/>
      <sheetName val="Glouc_Dec_10_nbv3"/>
      <sheetName val="Glouc_Dec_13_nbv3"/>
      <sheetName val="Glouc_NBV_Dec_13_17Jun113"/>
      <sheetName val="Glos_NBV_Dec_13_06_Mar_20123"/>
      <sheetName val="Glouc_Dec_14_NBV3"/>
      <sheetName val="Dec_2011_NBV_09_Dec_113"/>
      <sheetName val="Glouc_Dec_2013_nbv_08_Dec_113"/>
      <sheetName val="Glouc_Jun_10_nbv_exc_auc3"/>
      <sheetName val="Glouc_NBV_as_at_QE_Mar_20113"/>
      <sheetName val="Glouc_NBV_QE_Jun_20113"/>
      <sheetName val="Glos_Sep_11_NBV_18_Sep_asset_b3"/>
      <sheetName val="Glouc_Sep_10_nbv3"/>
      <sheetName val="April_283"/>
      <sheetName val="Mar_133"/>
      <sheetName val="F-1_F-23"/>
      <sheetName val="CA_Sheet3"/>
      <sheetName val="F2-3-6_OH_absorbtion_rate_3"/>
      <sheetName val="ACT-SCH_4B(GB-Tax)3"/>
      <sheetName val="ADB(S)-SCH_1B(GB-Tax)3"/>
      <sheetName val="AGC-SCH_6B(GB-Tax)3"/>
      <sheetName val="FTE_Data3"/>
      <sheetName val="3-13_Summary2"/>
      <sheetName val="LIFO_FIFO2"/>
      <sheetName val="Final_HU_TB_Jun_20022"/>
      <sheetName val="MIP_actuals_20022"/>
      <sheetName val="3Q_Orders2"/>
      <sheetName val="4Q_Orders2"/>
      <sheetName val="2__Region_Summary_-_Est2"/>
      <sheetName val="group-match__2"/>
      <sheetName val="General_Assumptions_and_Summar2"/>
      <sheetName val="CoFe_III2"/>
      <sheetName val="2001_even2"/>
      <sheetName val="Walk_Data_2"/>
      <sheetName val="GL_Summary2"/>
      <sheetName val="MODEL_SHEET2"/>
      <sheetName val="Supply_Chain2"/>
      <sheetName val="CY_Head2"/>
      <sheetName val="Cash_PY2"/>
      <sheetName val="GM_EPS_Model2"/>
      <sheetName val="Modality_Summary2"/>
      <sheetName val="Cash_CY2"/>
      <sheetName val="TPM_Tot2"/>
      <sheetName val="Eur_sub2_2"/>
      <sheetName val="Business_Summary_Reports2"/>
      <sheetName val="MIP_codes_20022"/>
      <sheetName val="inventory_snapshot_200203132"/>
      <sheetName val="MENU_XLS2"/>
      <sheetName val="FX_Rates_-_BS2"/>
      <sheetName val="3Q_Ops2"/>
      <sheetName val="New_Microsoft_Excel_Worksheet2"/>
      <sheetName val="condensed_p&amp;l2"/>
      <sheetName val="Input_Page2"/>
      <sheetName val="Input_Financial_2"/>
      <sheetName val="Cash_OP2"/>
      <sheetName val="CoFe_I2"/>
      <sheetName val="MCOE_Final_Slow2"/>
      <sheetName val="Material_Var2"/>
      <sheetName val="Backing_1_-_fx_rates2"/>
      <sheetName val="Health_Plans2"/>
      <sheetName val="input_KPI's2"/>
      <sheetName val="94_Rev2"/>
      <sheetName val="Net_Var2"/>
      <sheetName val="Working_Capital2"/>
      <sheetName val="4Q_Ops2"/>
      <sheetName val="Info=Dropdown_Menu2"/>
      <sheetName val="Control_Panel2"/>
      <sheetName val="hou_ofa3"/>
      <sheetName val="Account_List3"/>
      <sheetName val="IC_Table"/>
      <sheetName val="NMP_Actuals_and_Estimate"/>
      <sheetName val="LIQUIDATION_&amp;_AMORTIZATION_GAI2"/>
      <sheetName val="[97OP-ADM_XLS][97OP-ADM_XLS]\C\"/>
      <sheetName val="Sourcing_Staff"/>
      <sheetName val="[97OP-ADM_XLS]\C\GROUP\GB&amp;F\-GE"/>
      <sheetName val="[97OP-ADM_XLS][97OP-ADM_XLS][97"/>
      <sheetName val="W-a_o_Exp"/>
      <sheetName val="Y-a_o_Inc"/>
      <sheetName val="I-IC_Liab"/>
      <sheetName val="D-IC_Rec"/>
      <sheetName val="PLGKV_"/>
      <sheetName val="Konzernanhang_Deutsch"/>
      <sheetName val="Interim_____Top"/>
      <sheetName val="Schedule ED Line rev ene06-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Adm97"/>
      <sheetName val="Reference"/>
      <sheetName val="Cover Sheet"/>
      <sheetName val="Output"/>
      <sheetName val="LCGRAPH"/>
      <sheetName val="A"/>
      <sheetName val="By Month"/>
      <sheetName val="Covering Page"/>
      <sheetName val="OCPH"/>
      <sheetName val="Severity"/>
      <sheetName val="2QR to 3QR"/>
      <sheetName val="Questions"/>
      <sheetName val="CA99"/>
      <sheetName val="Actual YTD"/>
      <sheetName val="Monthly Actuals"/>
      <sheetName val="Plan - Month"/>
      <sheetName val="Projected YTD"/>
      <sheetName val="VO PT_Sum"/>
      <sheetName val="VO PT_Fac"/>
      <sheetName val="VO PT_Fac AOP"/>
      <sheetName val="VO PT_FacPY"/>
      <sheetName val="QTD Actuals"/>
      <sheetName val="QTD Projected"/>
      <sheetName val="Dimensions"/>
      <sheetName val="PPR COA Weibulls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Instructions"/>
      <sheetName val="DR95CFA"/>
      <sheetName val="Stock Analysis"/>
      <sheetName val="FEBE_Data"/>
      <sheetName val="column"/>
      <sheetName val="Relocation_Data"/>
      <sheetName val="VOIDS"/>
      <sheetName val="reports"/>
      <sheetName val="TOTAL"/>
      <sheetName val="Macro1"/>
      <sheetName val="Sheet1"/>
      <sheetName val="WGE P&amp;E"/>
      <sheetName val="WGE P_E"/>
      <sheetName val="Charts Data"/>
      <sheetName val="charts data 2"/>
      <sheetName val="LUCRO REAL"/>
      <sheetName val="381290021_ap2"/>
      <sheetName val="definitionen"/>
      <sheetName val="39C"/>
      <sheetName val="1403"/>
      <sheetName val="Comm Mtg"/>
      <sheetName val="Comp List"/>
      <sheetName val="Inputs"/>
      <sheetName val="Parametre"/>
      <sheetName val="chart_1"/>
      <sheetName val="Cover_Sheet"/>
      <sheetName val="By_Month"/>
      <sheetName val="Covering_Page"/>
      <sheetName val="2QR_to_3QR"/>
      <sheetName val="Actual_YTD"/>
      <sheetName val="Monthly_Actuals"/>
      <sheetName val="Plan_-_Month"/>
      <sheetName val="Projected_YTD"/>
      <sheetName val="VO_PT_Sum"/>
      <sheetName val="VO_PT_Fac"/>
      <sheetName val="VO_PT_Fac_AOP"/>
      <sheetName val="VO_PT_FacPY"/>
      <sheetName val="QTD_Actuals"/>
      <sheetName val="QTD_Projected"/>
      <sheetName val="PPR_COA_Weibulls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Stock_Analysis"/>
      <sheetName val="WGE_P&amp;E"/>
      <sheetName val="WGE_P_E"/>
      <sheetName val="Charts_Data"/>
      <sheetName val="charts_data_2"/>
      <sheetName val="LUCRO_REAL"/>
      <sheetName val="Comm_Mtg"/>
      <sheetName val="TRIAL BALANCE"/>
      <sheetName val="Report"/>
      <sheetName val="2003Actuals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Nov"/>
      <sheetName val="Oct"/>
      <sheetName val="Prev Est"/>
      <sheetName val="Previous wk"/>
      <sheetName val="QOP"/>
      <sheetName val="3Q"/>
      <sheetName val="1Q"/>
      <sheetName val="2Q"/>
      <sheetName val="4Q"/>
      <sheetName val="Sep"/>
      <sheetName val="TYOP"/>
      <sheetName val="2001 even"/>
      <sheetName val="Sheet3"/>
      <sheetName val="Consolidation"/>
      <sheetName val="Inventory details"/>
      <sheetName val="Constants"/>
      <sheetName val="Final HU TB Jun 2002"/>
      <sheetName val="On Hand"/>
      <sheetName val="Inventory List (2)"/>
      <sheetName val="Corp Priority1"/>
      <sheetName val="Details"/>
      <sheetName val="PSI"/>
      <sheetName val="Data"/>
      <sheetName val="Currency code"/>
      <sheetName val="Sales to CM Summary"/>
      <sheetName val="details gtos Ph"/>
      <sheetName val="SII_HEAD"/>
      <sheetName val="Lookup"/>
      <sheetName val="Sales by Segment (2)"/>
      <sheetName val="it"/>
      <sheetName val="References"/>
      <sheetName val="GlobalSAndIByPole"/>
      <sheetName val="IOPlan"/>
      <sheetName val="Productivity"/>
      <sheetName val="CAPA-Like detail"/>
      <sheetName val="DSO"/>
      <sheetName val="AHS Oct 07"/>
      <sheetName val="Validation"/>
      <sheetName val="profit"/>
      <sheetName val="SII_HEAD.XLS"/>
      <sheetName val="prdtyform"/>
      <sheetName val="#REF"/>
      <sheetName val="Lookup Data"/>
      <sheetName val="FF-2"/>
      <sheetName val="2018 Data Options"/>
      <sheetName val="BizSummary"/>
      <sheetName val="PopList"/>
      <sheetName val="ord-lost_98&amp;99"/>
      <sheetName val="Data Original"/>
      <sheetName val="OFAbySeg"/>
      <sheetName val="OFAbyReg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depreciation testing"/>
      <sheetName val="Содержание"/>
      <sheetName val="Statistics {pbc}"/>
      <sheetName val="FES"/>
      <sheetName val="2210900-Aug"/>
      <sheetName val="705 свод "/>
    </sheetNames>
    <sheetDataSet>
      <sheetData sheetId="0"/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Charts"/>
      <sheetName val="Recon {pbc}"/>
      <sheetName val="Confirm"/>
      <sheetName val="Allow {pbc}"/>
      <sheetName val="Statistics {pbc}"/>
      <sheetName val="Tickmarks"/>
      <sheetName val="modRollFWD"/>
      <sheetName val="5340"/>
      <sheetName val="Loans out"/>
      <sheetName val="CMA TOD"/>
      <sheetName val="FES"/>
      <sheetName val="Recon_{pbc}"/>
      <sheetName val="Allow_{pbc}"/>
      <sheetName val="Statistics_{pbc}"/>
      <sheetName val="Loans_ou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2">
          <cell r="A2" t="str">
            <v>Trend Data (ideally user would link this to TB)</v>
          </cell>
          <cell r="B2" t="str">
            <v>Prior -4</v>
          </cell>
          <cell r="C2" t="str">
            <v>Prior -3</v>
          </cell>
          <cell r="D2" t="str">
            <v>Prior -2</v>
          </cell>
          <cell r="E2" t="str">
            <v>Prior -1</v>
          </cell>
          <cell r="F2" t="str">
            <v>Prior</v>
          </cell>
          <cell r="G2" t="str">
            <v>Current</v>
          </cell>
        </row>
        <row r="8">
          <cell r="A8" t="str">
            <v>Days in Receivables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</row>
        <row r="9">
          <cell r="A9" t="str">
            <v>Allowance/ Receivables</v>
          </cell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</row>
        <row r="10">
          <cell r="A10" t="str">
            <v>Allowance/ Sales</v>
          </cell>
          <cell r="B10" t="str">
            <v>-</v>
          </cell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 t="str">
            <v>-</v>
          </cell>
        </row>
        <row r="11">
          <cell r="A11" t="str">
            <v>Bad Debt Expense /Sales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 t="str">
            <v>-</v>
          </cell>
        </row>
        <row r="13">
          <cell r="A13" t="str">
            <v>Recevables Aging</v>
          </cell>
          <cell r="B13" t="str">
            <v>Prior -4</v>
          </cell>
          <cell r="C13" t="str">
            <v>Prior -3</v>
          </cell>
          <cell r="D13" t="str">
            <v>Prior -2</v>
          </cell>
          <cell r="E13" t="str">
            <v>Prior -1</v>
          </cell>
          <cell r="F13" t="str">
            <v>Prior</v>
          </cell>
          <cell r="G13" t="str">
            <v>Current</v>
          </cell>
        </row>
        <row r="22">
          <cell r="A22" t="str">
            <v>Current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</row>
        <row r="23">
          <cell r="A23" t="str">
            <v>30 - 60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60 - 90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</row>
        <row r="25">
          <cell r="A25" t="str">
            <v>90 -120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&gt; 120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>
        <row r="2">
          <cell r="A2" t="str">
            <v>Trend Data (ideally user would link this to TB)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depreciation testing"/>
      <sheetName val="Содержание"/>
      <sheetName val="Statistics {pbc}"/>
      <sheetName val="FES"/>
      <sheetName val="2210900-Aug"/>
      <sheetName val="705 свод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A SCHED. 9"/>
      <sheetName val="APP. A SCHED. 6"/>
      <sheetName val="APP. A SCHED. 5"/>
      <sheetName val="APP. A SCHED. 4"/>
      <sheetName val="APP. A SCHED. 3"/>
      <sheetName val="chart 1"/>
      <sheetName val="APP_ A SCHED_ 9"/>
      <sheetName val="APP_ A SCHED_ 6"/>
      <sheetName val="APP_ A SCHED_ 5"/>
      <sheetName val="APP_ A SCHED_ 4"/>
      <sheetName val="APP_ A SCHED_ 3"/>
      <sheetName val="GEMC Proveedores"/>
      <sheetName val="APP. A SCHED. 2"/>
      <sheetName val="LGE Proveedores"/>
      <sheetName val="CRITERIA1"/>
      <sheetName val="criterios"/>
      <sheetName val="Bilancio_08_00"/>
      <sheetName val="Bilancio_09_00"/>
      <sheetName val="Hoja1"/>
      <sheetName val="Hoja2"/>
      <sheetName val="APP. B SCHED. 3"/>
      <sheetName val="APP. B SCHED. 2"/>
      <sheetName val="APP. B SCHED. 1"/>
      <sheetName val="APP. A SCHED. 11"/>
      <sheetName val="APP. A SCHED. 8"/>
      <sheetName val="APP. A SCHED. 7"/>
      <sheetName val="310097"/>
      <sheetName val="app a, 10b"/>
      <sheetName val="APP__A_SCHED__9"/>
      <sheetName val="APP__A_SCHED__6"/>
      <sheetName val="APP__A_SCHED__5"/>
      <sheetName val="APP__A_SCHED__4"/>
      <sheetName val="APP__A_SCHED__3"/>
      <sheetName val="APP__A_SCHED__2"/>
      <sheetName val="APP__B_SCHED__3"/>
      <sheetName val="APP__B_SCHED__2"/>
      <sheetName val="APP__B_SCHED__1"/>
      <sheetName val="APP__A_SCHED__11"/>
      <sheetName val="APP__A_SCHED__8"/>
      <sheetName val="APP__A_SCHED__7"/>
      <sheetName val="NA MDO Rollup"/>
      <sheetName val="APP__A_SCHED__91"/>
      <sheetName val="APP__A_SCHED__61"/>
      <sheetName val="APP__A_SCHED__51"/>
      <sheetName val="APP__A_SCHED__41"/>
      <sheetName val="APP__A_SCHED__31"/>
      <sheetName val="GEMC_Proveedores"/>
      <sheetName val="LGE_Proveedores"/>
      <sheetName val="chart_1"/>
      <sheetName val="NA_MDO_Rollup"/>
      <sheetName val="Adm97"/>
    </sheetNames>
    <sheetDataSet>
      <sheetData sheetId="0" refreshError="1">
        <row r="1">
          <cell r="A1" t="str">
            <v>NAME OF ENTITY:___________________________</v>
          </cell>
        </row>
        <row r="6">
          <cell r="C6" t="str">
            <v>Kansas</v>
          </cell>
          <cell r="E6" t="str">
            <v>Item (B)</v>
          </cell>
          <cell r="G6" t="str">
            <v>Item (C)</v>
          </cell>
          <cell r="I6" t="str">
            <v>Item (D)</v>
          </cell>
          <cell r="J6" t="str">
            <v>FIXED ASSETS - BOOK BASIS</v>
          </cell>
          <cell r="K6" t="str">
            <v>Item (E)</v>
          </cell>
          <cell r="M6" t="str">
            <v>Item (F)</v>
          </cell>
        </row>
        <row r="7">
          <cell r="C7" t="str">
            <v>City,</v>
          </cell>
          <cell r="D7" t="str">
            <v>Ending</v>
          </cell>
          <cell r="E7" t="str">
            <v>St. Louis,</v>
          </cell>
          <cell r="G7" t="str">
            <v>New York City,</v>
          </cell>
          <cell r="I7" t="str">
            <v>Philadelphia,</v>
          </cell>
          <cell r="K7" t="str">
            <v>Pittsburgh,</v>
          </cell>
          <cell r="M7" t="str">
            <v>Louisville,</v>
          </cell>
          <cell r="O7" t="str">
            <v>Cambridge,</v>
          </cell>
          <cell r="Q7" t="str">
            <v>Cincinnati,</v>
          </cell>
          <cell r="S7" t="str">
            <v>Cleveland,</v>
          </cell>
        </row>
        <row r="8">
          <cell r="A8" t="str">
            <v>Description</v>
          </cell>
          <cell r="C8" t="str">
            <v>Missouri</v>
          </cell>
          <cell r="D8" t="str">
            <v>Book Inventory</v>
          </cell>
          <cell r="E8" t="str">
            <v>Missouri</v>
          </cell>
          <cell r="G8" t="str">
            <v>New York</v>
          </cell>
          <cell r="I8" t="str">
            <v>Pennsylvania</v>
          </cell>
          <cell r="K8" t="str">
            <v>Pennsylvania</v>
          </cell>
          <cell r="M8" t="str">
            <v>Kentucky</v>
          </cell>
          <cell r="O8" t="str">
            <v>Ohio</v>
          </cell>
          <cell r="Q8" t="str">
            <v>Ohio</v>
          </cell>
          <cell r="S8" t="str">
            <v>Ohio</v>
          </cell>
        </row>
        <row r="9">
          <cell r="C9" t="str">
            <v>shipped from:</v>
          </cell>
          <cell r="E9" t="str">
            <v>Original Cost</v>
          </cell>
          <cell r="G9" t="str">
            <v>Accumulated</v>
          </cell>
          <cell r="I9" t="str">
            <v xml:space="preserve">Returns </v>
          </cell>
          <cell r="K9" t="str">
            <v>Original  Cost</v>
          </cell>
          <cell r="M9" t="str">
            <v>Original Cost</v>
          </cell>
          <cell r="O9" t="str">
            <v>Accumulated</v>
          </cell>
        </row>
        <row r="10">
          <cell r="A10" t="str">
            <v>Rent Expense-Real</v>
          </cell>
          <cell r="C10" t="str">
            <v>Customer</v>
          </cell>
          <cell r="E10" t="str">
            <v>Intercompany</v>
          </cell>
          <cell r="G10" t="str">
            <v>Total</v>
          </cell>
          <cell r="I10" t="str">
            <v>Allowances*</v>
          </cell>
          <cell r="K10" t="str">
            <v>Net</v>
          </cell>
          <cell r="M10" t="str">
            <v>Other</v>
          </cell>
          <cell r="O10" t="str">
            <v>Depreciation</v>
          </cell>
          <cell r="Q10" t="str">
            <v>CIP</v>
          </cell>
        </row>
        <row r="11">
          <cell r="A11" t="str">
            <v>State</v>
          </cell>
          <cell r="C11" t="str">
            <v>Sales</v>
          </cell>
          <cell r="E11" t="str">
            <v>Sales</v>
          </cell>
          <cell r="G11" t="str">
            <v>Sales*</v>
          </cell>
          <cell r="I11" t="str">
            <v>(Enter as +)</v>
          </cell>
          <cell r="K11" t="str">
            <v>Sales</v>
          </cell>
          <cell r="M11" t="str">
            <v>Income</v>
          </cell>
        </row>
        <row r="12">
          <cell r="A12" t="str">
            <v>Rent Expense-Personal</v>
          </cell>
          <cell r="D12">
            <v>0</v>
          </cell>
        </row>
        <row r="13">
          <cell r="A13" t="str">
            <v>Alabama</v>
          </cell>
          <cell r="C13">
            <v>0</v>
          </cell>
          <cell r="E13">
            <v>0</v>
          </cell>
          <cell r="G13">
            <v>0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</row>
        <row r="14">
          <cell r="A14" t="str">
            <v>Book Inventory</v>
          </cell>
        </row>
        <row r="15">
          <cell r="A15" t="str">
            <v>Alaska</v>
          </cell>
          <cell r="G15">
            <v>0</v>
          </cell>
          <cell r="K15">
            <v>0</v>
          </cell>
        </row>
        <row r="16">
          <cell r="A16" t="str">
            <v>Taxable Wages</v>
          </cell>
        </row>
        <row r="17">
          <cell r="A17" t="str">
            <v>Arkansas</v>
          </cell>
          <cell r="G17">
            <v>0</v>
          </cell>
          <cell r="K17">
            <v>0</v>
          </cell>
        </row>
        <row r="18">
          <cell r="A18" t="str">
            <v>Destination Sales</v>
          </cell>
        </row>
        <row r="19">
          <cell r="A19" t="str">
            <v>California</v>
          </cell>
          <cell r="G19">
            <v>0</v>
          </cell>
          <cell r="K19">
            <v>0</v>
          </cell>
        </row>
        <row r="20">
          <cell r="A20" t="str">
            <v>End. Gross Book Value</v>
          </cell>
        </row>
        <row r="21">
          <cell r="A21" t="str">
            <v xml:space="preserve">  -  Fixed Assets</v>
          </cell>
          <cell r="G21">
            <v>0</v>
          </cell>
          <cell r="K21">
            <v>0</v>
          </cell>
        </row>
        <row r="23">
          <cell r="A23" t="str">
            <v>Ending Accumulated</v>
          </cell>
          <cell r="G23">
            <v>0</v>
          </cell>
          <cell r="K23">
            <v>0</v>
          </cell>
        </row>
        <row r="24">
          <cell r="A24" t="str">
            <v>Depreciation</v>
          </cell>
        </row>
        <row r="25">
          <cell r="A25" t="str">
            <v>Delaware</v>
          </cell>
          <cell r="G25">
            <v>0</v>
          </cell>
          <cell r="K25">
            <v>0</v>
          </cell>
        </row>
        <row r="27">
          <cell r="A27" t="str">
            <v>District of Columbia</v>
          </cell>
          <cell r="C27" t="str">
            <v>Columbus,</v>
          </cell>
          <cell r="E27" t="str">
            <v>Dover,</v>
          </cell>
          <cell r="G27" t="str">
            <v>Mansfield,</v>
          </cell>
          <cell r="H27">
            <v>0</v>
          </cell>
          <cell r="I27" t="str">
            <v>Marion,</v>
          </cell>
          <cell r="K27" t="str">
            <v>Middletown,</v>
          </cell>
          <cell r="M27" t="str">
            <v>Sharonville,</v>
          </cell>
          <cell r="O27" t="str">
            <v>Toledo,</v>
          </cell>
          <cell r="Q27" t="str">
            <v>Zanesville,</v>
          </cell>
        </row>
        <row r="28">
          <cell r="A28" t="str">
            <v>Description</v>
          </cell>
          <cell r="C28" t="str">
            <v>Ohio</v>
          </cell>
          <cell r="E28" t="str">
            <v>Ohio</v>
          </cell>
          <cell r="G28" t="str">
            <v>Ohio</v>
          </cell>
          <cell r="I28" t="str">
            <v>Ohio</v>
          </cell>
          <cell r="K28" t="str">
            <v>Ohio</v>
          </cell>
          <cell r="M28" t="str">
            <v>Ohio</v>
          </cell>
          <cell r="O28" t="str">
            <v>Ohio</v>
          </cell>
          <cell r="Q28" t="str">
            <v>Ohio</v>
          </cell>
          <cell r="S28" t="str">
            <v>Other:*</v>
          </cell>
        </row>
        <row r="29">
          <cell r="A29" t="str">
            <v>Florida</v>
          </cell>
          <cell r="G29">
            <v>0</v>
          </cell>
          <cell r="K29">
            <v>0</v>
          </cell>
        </row>
        <row r="30">
          <cell r="A30" t="str">
            <v>Rent Expense-Real</v>
          </cell>
        </row>
        <row r="31">
          <cell r="A31" t="str">
            <v>Georgia</v>
          </cell>
          <cell r="G31">
            <v>0</v>
          </cell>
          <cell r="K31">
            <v>0</v>
          </cell>
        </row>
        <row r="32">
          <cell r="A32" t="str">
            <v>Rent Expense-Personal</v>
          </cell>
        </row>
        <row r="33">
          <cell r="A33" t="str">
            <v>Hawaii</v>
          </cell>
          <cell r="G33">
            <v>0</v>
          </cell>
          <cell r="K33">
            <v>0</v>
          </cell>
        </row>
        <row r="34">
          <cell r="A34" t="str">
            <v>Book Inventory</v>
          </cell>
        </row>
        <row r="35">
          <cell r="A35" t="str">
            <v>Idaho</v>
          </cell>
          <cell r="G35">
            <v>0</v>
          </cell>
          <cell r="K35">
            <v>0</v>
          </cell>
        </row>
        <row r="36">
          <cell r="A36" t="str">
            <v>Taxable Wages</v>
          </cell>
        </row>
        <row r="37">
          <cell r="A37" t="str">
            <v>Illinois</v>
          </cell>
          <cell r="G37">
            <v>0</v>
          </cell>
          <cell r="K37">
            <v>0</v>
          </cell>
        </row>
        <row r="38">
          <cell r="A38" t="str">
            <v>Destination Sales</v>
          </cell>
        </row>
        <row r="39">
          <cell r="A39" t="str">
            <v>Indiana</v>
          </cell>
          <cell r="G39">
            <v>0</v>
          </cell>
          <cell r="K39">
            <v>0</v>
          </cell>
        </row>
        <row r="40">
          <cell r="A40" t="str">
            <v>End. Gross Book Value</v>
          </cell>
          <cell r="B40" t="str">
            <v>City</v>
          </cell>
        </row>
        <row r="41">
          <cell r="A41" t="str">
            <v xml:space="preserve">  -  Fixed Assets</v>
          </cell>
          <cell r="G41">
            <v>0</v>
          </cell>
          <cell r="K41">
            <v>0</v>
          </cell>
        </row>
        <row r="42">
          <cell r="A42" t="str">
            <v>________________________________</v>
          </cell>
        </row>
        <row r="43">
          <cell r="A43" t="str">
            <v>Ending Accumulated</v>
          </cell>
          <cell r="G43">
            <v>0</v>
          </cell>
          <cell r="K43">
            <v>0</v>
          </cell>
        </row>
        <row r="44">
          <cell r="A44" t="str">
            <v>Depreciation</v>
          </cell>
        </row>
      </sheetData>
      <sheetData sheetId="1" refreshError="1">
        <row r="1">
          <cell r="A1" t="str">
            <v>NAME OF ENTITY: ___________________________</v>
          </cell>
        </row>
        <row r="2">
          <cell r="A2" t="str">
            <v>For the Year Ended: December 31, 1996</v>
          </cell>
        </row>
        <row r="4">
          <cell r="A4" t="str">
            <v>Rent Expense Data for State Tax Returns</v>
          </cell>
        </row>
        <row r="17">
          <cell r="A17" t="str">
            <v>Rental Expense In Tennessee</v>
          </cell>
          <cell r="G17">
            <v>0</v>
          </cell>
        </row>
        <row r="18">
          <cell r="A18" t="str">
            <v>VALUATION METHOD</v>
          </cell>
        </row>
        <row r="19">
          <cell r="A19" t="str">
            <v>1.  Real Property</v>
          </cell>
          <cell r="G19">
            <v>0</v>
          </cell>
        </row>
        <row r="20">
          <cell r="A20" t="str">
            <v>GL ACCT. #</v>
          </cell>
        </row>
        <row r="21">
          <cell r="A21" t="str">
            <v>2.  Machinery And Equipment Used In Manufacturing &amp; Processing</v>
          </cell>
          <cell r="G21">
            <v>0</v>
          </cell>
        </row>
        <row r="23">
          <cell r="A23" t="str">
            <v>3.  Furniture, Office Machinery &amp; Equipment</v>
          </cell>
          <cell r="G23">
            <v>0</v>
          </cell>
        </row>
        <row r="24">
          <cell r="A24" t="str">
            <v>Depreciation</v>
          </cell>
        </row>
        <row r="25">
          <cell r="A25" t="str">
            <v>4.  Delivery Of Mobile Equipment</v>
          </cell>
          <cell r="G25">
            <v>0</v>
          </cell>
        </row>
        <row r="27">
          <cell r="A27" t="str">
            <v>Total</v>
          </cell>
          <cell r="C27" t="str">
            <v>Columbus,</v>
          </cell>
          <cell r="E27" t="str">
            <v>Dover,</v>
          </cell>
          <cell r="G27">
            <v>0</v>
          </cell>
          <cell r="H27">
            <v>0</v>
          </cell>
        </row>
        <row r="28">
          <cell r="A28" t="str">
            <v>Description</v>
          </cell>
          <cell r="C28" t="str">
            <v>Ohio</v>
          </cell>
          <cell r="E28" t="str">
            <v>Ohio</v>
          </cell>
          <cell r="G28" t="str">
            <v>Ohio</v>
          </cell>
        </row>
        <row r="29">
          <cell r="A29" t="str">
            <v>Rental Expense On Transportation Equipment - Mississippi</v>
          </cell>
          <cell r="G29">
            <v>0</v>
          </cell>
        </row>
        <row r="30">
          <cell r="A30" t="str">
            <v>Rent Expense-Real</v>
          </cell>
        </row>
        <row r="31">
          <cell r="A31" t="str">
            <v>1.  Total Rents Paid On Transportation Equip.(No Matter Where Located)</v>
          </cell>
          <cell r="G31">
            <v>0</v>
          </cell>
        </row>
        <row r="32">
          <cell r="A32" t="str">
            <v>Rent Expense-Personal</v>
          </cell>
        </row>
        <row r="33">
          <cell r="A33" t="str">
            <v>2.  Rents Paid On Transportation Equipment in Mississippi</v>
          </cell>
          <cell r="G33">
            <v>0</v>
          </cell>
        </row>
        <row r="34">
          <cell r="A34" t="str">
            <v>Book Inventory</v>
          </cell>
        </row>
        <row r="35">
          <cell r="A35" t="str">
            <v>Idaho</v>
          </cell>
          <cell r="G35">
            <v>0</v>
          </cell>
        </row>
        <row r="36">
          <cell r="A36" t="str">
            <v>Rental Expense In Pennsylvania By City</v>
          </cell>
        </row>
        <row r="37">
          <cell r="A37" t="str">
            <v>Illinois</v>
          </cell>
          <cell r="G37">
            <v>0</v>
          </cell>
        </row>
        <row r="38">
          <cell r="A38" t="str">
            <v>Manufacturing</v>
          </cell>
        </row>
        <row r="39">
          <cell r="A39" t="str">
            <v>Indiana</v>
          </cell>
          <cell r="G39">
            <v>0</v>
          </cell>
        </row>
        <row r="40">
          <cell r="A40" t="str">
            <v>Facility           &amp;</v>
          </cell>
          <cell r="B40" t="str">
            <v>City</v>
          </cell>
        </row>
        <row r="41">
          <cell r="A41" t="str">
            <v>Iowa</v>
          </cell>
          <cell r="G41">
            <v>0</v>
          </cell>
        </row>
        <row r="42">
          <cell r="A42" t="str">
            <v>________________________________</v>
          </cell>
        </row>
        <row r="43">
          <cell r="A43" t="str">
            <v>________________________________</v>
          </cell>
          <cell r="G43">
            <v>0</v>
          </cell>
        </row>
        <row r="44">
          <cell r="A44" t="str">
            <v>________________________________</v>
          </cell>
        </row>
        <row r="45">
          <cell r="A45" t="str">
            <v>Kentucky</v>
          </cell>
          <cell r="G45">
            <v>0</v>
          </cell>
        </row>
        <row r="46">
          <cell r="A46" t="str">
            <v>Non-Manufacturing</v>
          </cell>
        </row>
        <row r="47">
          <cell r="A47" t="str">
            <v>Maine</v>
          </cell>
          <cell r="G47">
            <v>0</v>
          </cell>
        </row>
        <row r="48">
          <cell r="A48" t="str">
            <v>Facility           &amp;</v>
          </cell>
          <cell r="B48" t="str">
            <v>City</v>
          </cell>
        </row>
        <row r="49">
          <cell r="A49" t="str">
            <v>________________________________</v>
          </cell>
          <cell r="G49">
            <v>0</v>
          </cell>
        </row>
        <row r="50">
          <cell r="A50" t="str">
            <v>________________________________</v>
          </cell>
        </row>
        <row r="51">
          <cell r="A51" t="str">
            <v>________________________________</v>
          </cell>
          <cell r="G51">
            <v>0</v>
          </cell>
        </row>
        <row r="53">
          <cell r="A53" t="str">
            <v>Michigan</v>
          </cell>
          <cell r="G53">
            <v>0</v>
          </cell>
        </row>
        <row r="54">
          <cell r="A54" t="str">
            <v>Total Rental Expense Pennsylvania Cities</v>
          </cell>
        </row>
        <row r="55">
          <cell r="A55" t="str">
            <v>Minnesota</v>
          </cell>
          <cell r="G55">
            <v>0</v>
          </cell>
        </row>
        <row r="57">
          <cell r="A57" t="str">
            <v>Mississippi</v>
          </cell>
          <cell r="G57">
            <v>0</v>
          </cell>
        </row>
      </sheetData>
      <sheetData sheetId="2" refreshError="1">
        <row r="1">
          <cell r="A1" t="str">
            <v>NAME OF ENTITY:__________________________________</v>
          </cell>
        </row>
        <row r="2">
          <cell r="A2" t="str">
            <v>For the Year Ended: December 31, 1996</v>
          </cell>
        </row>
        <row r="4">
          <cell r="A4" t="str">
            <v>Inventory Data for State Tax Returns</v>
          </cell>
        </row>
        <row r="6">
          <cell r="C6" t="str">
            <v>Kansas</v>
          </cell>
          <cell r="E6" t="str">
            <v>Item (B)</v>
          </cell>
          <cell r="G6" t="str">
            <v>Item (C)</v>
          </cell>
          <cell r="I6" t="str">
            <v>Item (D)</v>
          </cell>
          <cell r="J6" t="str">
            <v>FIXED ASSETS - BOOK BASIS</v>
          </cell>
          <cell r="K6" t="str">
            <v>Item (E)</v>
          </cell>
          <cell r="M6" t="str">
            <v>Item (F)</v>
          </cell>
        </row>
        <row r="7">
          <cell r="C7" t="str">
            <v>City,</v>
          </cell>
          <cell r="D7" t="str">
            <v>Ending</v>
          </cell>
          <cell r="E7" t="str">
            <v>St. Louis,</v>
          </cell>
          <cell r="G7" t="str">
            <v>New York City,</v>
          </cell>
          <cell r="I7" t="str">
            <v>Philadelphia,</v>
          </cell>
          <cell r="K7" t="str">
            <v>Pittsburgh,</v>
          </cell>
          <cell r="M7" t="str">
            <v>Louisville,</v>
          </cell>
          <cell r="O7" t="str">
            <v>Cambridge,</v>
          </cell>
          <cell r="Q7" t="str">
            <v>Cincinnati,</v>
          </cell>
          <cell r="S7" t="str">
            <v>Cleveland,</v>
          </cell>
        </row>
        <row r="8">
          <cell r="A8" t="str">
            <v>State</v>
          </cell>
          <cell r="C8" t="str">
            <v>Beginning Of The Year</v>
          </cell>
          <cell r="D8" t="str">
            <v>Book Inventory</v>
          </cell>
          <cell r="E8" t="str">
            <v>Missouri</v>
          </cell>
          <cell r="G8" t="str">
            <v>New York</v>
          </cell>
          <cell r="I8" t="str">
            <v>Pennsylvania</v>
          </cell>
          <cell r="K8" t="str">
            <v>Ending Of The Year</v>
          </cell>
          <cell r="M8" t="str">
            <v>Kentucky</v>
          </cell>
          <cell r="O8" t="str">
            <v>Ohio</v>
          </cell>
          <cell r="Q8" t="str">
            <v>Ohio</v>
          </cell>
          <cell r="S8" t="str">
            <v>Ohio</v>
          </cell>
        </row>
        <row r="9">
          <cell r="C9" t="str">
            <v>Original Cost</v>
          </cell>
          <cell r="E9" t="str">
            <v>Original Cost</v>
          </cell>
          <cell r="G9" t="str">
            <v>Accumulated</v>
          </cell>
          <cell r="I9" t="str">
            <v xml:space="preserve">Returns </v>
          </cell>
          <cell r="K9" t="str">
            <v>Original  Cost</v>
          </cell>
          <cell r="M9" t="str">
            <v>Original Cost</v>
          </cell>
          <cell r="O9" t="str">
            <v>Accumulated</v>
          </cell>
        </row>
        <row r="10">
          <cell r="A10" t="str">
            <v>State</v>
          </cell>
          <cell r="C10" t="str">
            <v>Land</v>
          </cell>
        </row>
        <row r="11">
          <cell r="A11" t="str">
            <v>State</v>
          </cell>
          <cell r="C11" t="str">
            <v>Sales</v>
          </cell>
        </row>
        <row r="12">
          <cell r="A12" t="str">
            <v>TOTAL</v>
          </cell>
          <cell r="D12">
            <v>0</v>
          </cell>
        </row>
        <row r="13">
          <cell r="A13" t="str">
            <v>TOTAL</v>
          </cell>
          <cell r="C13">
            <v>0</v>
          </cell>
        </row>
        <row r="14">
          <cell r="A14" t="str">
            <v>Total Inventory per GL
(Enter as +)</v>
          </cell>
        </row>
        <row r="16">
          <cell r="A16" t="str">
            <v>Difference
(Please explain if any)</v>
          </cell>
          <cell r="D16">
            <v>0</v>
          </cell>
        </row>
        <row r="17">
          <cell r="A17" t="str">
            <v>Rental Expense In Tennessee</v>
          </cell>
        </row>
        <row r="18">
          <cell r="A18" t="str">
            <v>VALUATION METHOD</v>
          </cell>
        </row>
        <row r="19">
          <cell r="A19" t="str">
            <v>1.  Real Property</v>
          </cell>
        </row>
        <row r="20">
          <cell r="A20" t="str">
            <v>GL ACCT. #</v>
          </cell>
        </row>
        <row r="36">
          <cell r="A36" t="str">
            <v>Rental Expense In Pennsylvania By City</v>
          </cell>
        </row>
        <row r="37">
          <cell r="A37" t="str">
            <v>Illinois</v>
          </cell>
        </row>
        <row r="38">
          <cell r="A38" t="str">
            <v>Manufacturing</v>
          </cell>
        </row>
        <row r="39">
          <cell r="A39" t="str">
            <v>Indiana</v>
          </cell>
        </row>
        <row r="40">
          <cell r="A40" t="str">
            <v>Facility           &amp;</v>
          </cell>
          <cell r="B40" t="str">
            <v>City</v>
          </cell>
        </row>
        <row r="41">
          <cell r="A41" t="str">
            <v>Iowa</v>
          </cell>
        </row>
        <row r="42">
          <cell r="A42" t="str">
            <v>________________________________</v>
          </cell>
        </row>
        <row r="43">
          <cell r="A43" t="str">
            <v>________________________________</v>
          </cell>
        </row>
        <row r="44">
          <cell r="A44" t="str">
            <v>________________________________</v>
          </cell>
        </row>
        <row r="45">
          <cell r="A45" t="str">
            <v>Kentucky</v>
          </cell>
        </row>
        <row r="46">
          <cell r="A46" t="str">
            <v>Non-Manufacturing</v>
          </cell>
        </row>
        <row r="47">
          <cell r="A47" t="str">
            <v>Maine</v>
          </cell>
        </row>
        <row r="48">
          <cell r="A48" t="str">
            <v>Facility           &amp;</v>
          </cell>
          <cell r="B48" t="str">
            <v>City</v>
          </cell>
        </row>
        <row r="49">
          <cell r="A49" t="str">
            <v>________________________________</v>
          </cell>
        </row>
        <row r="50">
          <cell r="A50" t="str">
            <v>________________________________</v>
          </cell>
        </row>
        <row r="51">
          <cell r="A51" t="str">
            <v>________________________________</v>
          </cell>
        </row>
        <row r="53">
          <cell r="A53" t="str">
            <v>Michigan</v>
          </cell>
        </row>
        <row r="54">
          <cell r="A54" t="str">
            <v>Total Rental Expense Pennsylvania Cities</v>
          </cell>
        </row>
        <row r="55">
          <cell r="A55" t="str">
            <v>Minnesota</v>
          </cell>
        </row>
        <row r="57">
          <cell r="A57" t="str">
            <v>Mississippi</v>
          </cell>
        </row>
      </sheetData>
      <sheetData sheetId="3" refreshError="1">
        <row r="1">
          <cell r="A1" t="str">
            <v>NAME OF ENTITY:___________________________</v>
          </cell>
        </row>
        <row r="2">
          <cell r="A2" t="str">
            <v>For theYear Ended:  December 31, 1996</v>
          </cell>
        </row>
        <row r="4">
          <cell r="A4" t="str">
            <v>Property Data For State And City Tax Returns</v>
          </cell>
        </row>
        <row r="6">
          <cell r="C6" t="str">
            <v>Kansas</v>
          </cell>
          <cell r="E6" t="str">
            <v>Item (B)</v>
          </cell>
          <cell r="G6" t="str">
            <v>Item (C)</v>
          </cell>
          <cell r="I6" t="str">
            <v>Item (D)</v>
          </cell>
          <cell r="J6" t="str">
            <v>FIXED ASSETS - BOOK BASIS</v>
          </cell>
          <cell r="K6" t="str">
            <v>Item (E)</v>
          </cell>
          <cell r="M6" t="str">
            <v>Item (F)</v>
          </cell>
        </row>
        <row r="7">
          <cell r="C7" t="str">
            <v>City,</v>
          </cell>
          <cell r="D7" t="str">
            <v>Ending</v>
          </cell>
          <cell r="E7" t="str">
            <v>St. Louis,</v>
          </cell>
          <cell r="G7" t="str">
            <v>New York City,</v>
          </cell>
          <cell r="I7" t="str">
            <v>Philadelphia,</v>
          </cell>
          <cell r="K7" t="str">
            <v>Pittsburgh,</v>
          </cell>
          <cell r="M7" t="str">
            <v>Louisville,</v>
          </cell>
          <cell r="O7" t="str">
            <v>Cambridge,</v>
          </cell>
          <cell r="Q7" t="str">
            <v>Cincinnati,</v>
          </cell>
          <cell r="S7" t="str">
            <v>Cleveland,</v>
          </cell>
        </row>
        <row r="8">
          <cell r="A8" t="str">
            <v>Description</v>
          </cell>
          <cell r="C8" t="str">
            <v>Beginning Of The Year</v>
          </cell>
          <cell r="D8" t="str">
            <v>Book Inventory</v>
          </cell>
          <cell r="E8" t="str">
            <v>Missouri</v>
          </cell>
          <cell r="G8" t="str">
            <v>New York</v>
          </cell>
          <cell r="I8" t="str">
            <v>Pennsylvania</v>
          </cell>
          <cell r="K8" t="str">
            <v>Ending Of The Year</v>
          </cell>
          <cell r="M8" t="str">
            <v>Kentucky</v>
          </cell>
          <cell r="O8" t="str">
            <v>Ohio</v>
          </cell>
          <cell r="Q8" t="str">
            <v>Ohio</v>
          </cell>
          <cell r="S8" t="str">
            <v>Ohio</v>
          </cell>
        </row>
        <row r="9">
          <cell r="C9" t="str">
            <v>Original Cost</v>
          </cell>
          <cell r="E9" t="str">
            <v>Original Cost</v>
          </cell>
          <cell r="G9" t="str">
            <v>Accumulated</v>
          </cell>
          <cell r="I9" t="str">
            <v xml:space="preserve">Returns </v>
          </cell>
          <cell r="K9" t="str">
            <v>Original  Cost</v>
          </cell>
          <cell r="M9" t="str">
            <v>Original Cost</v>
          </cell>
          <cell r="O9" t="str">
            <v>Accumulated</v>
          </cell>
        </row>
        <row r="10">
          <cell r="A10" t="str">
            <v>State</v>
          </cell>
          <cell r="C10" t="str">
            <v>Land</v>
          </cell>
          <cell r="E10" t="str">
            <v>Depreciable Assets</v>
          </cell>
          <cell r="G10" t="str">
            <v>Depreciation</v>
          </cell>
          <cell r="I10" t="str">
            <v>CIP</v>
          </cell>
          <cell r="K10" t="str">
            <v>Land</v>
          </cell>
          <cell r="M10" t="str">
            <v>Depreciable Assets</v>
          </cell>
          <cell r="O10" t="str">
            <v>Depreciation</v>
          </cell>
          <cell r="Q10" t="str">
            <v>CIP</v>
          </cell>
        </row>
        <row r="11">
          <cell r="A11" t="str">
            <v>State</v>
          </cell>
          <cell r="C11" t="str">
            <v>Sales</v>
          </cell>
          <cell r="E11" t="str">
            <v>Sales</v>
          </cell>
          <cell r="G11" t="str">
            <v>Sales*</v>
          </cell>
          <cell r="I11" t="str">
            <v>(Enter as +)</v>
          </cell>
          <cell r="K11" t="str">
            <v>Sales</v>
          </cell>
          <cell r="M11" t="str">
            <v>Income</v>
          </cell>
        </row>
        <row r="12">
          <cell r="A12" t="str">
            <v>Rent Expense-Personal</v>
          </cell>
          <cell r="D12">
            <v>0</v>
          </cell>
        </row>
        <row r="13">
          <cell r="A13" t="str">
            <v>TOTAL</v>
          </cell>
          <cell r="C13">
            <v>0</v>
          </cell>
          <cell r="E13">
            <v>0</v>
          </cell>
          <cell r="G13">
            <v>0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</row>
        <row r="23">
          <cell r="A23" t="str">
            <v>Ending Accumulated</v>
          </cell>
          <cell r="G23">
            <v>0</v>
          </cell>
          <cell r="K23">
            <v>0</v>
          </cell>
        </row>
      </sheetData>
      <sheetData sheetId="4" refreshError="1">
        <row r="1">
          <cell r="A1" t="str">
            <v>NAME OF ENTITY:___________________________</v>
          </cell>
        </row>
        <row r="2">
          <cell r="A2" t="str">
            <v>For the Year Ended December 31, 1996</v>
          </cell>
        </row>
        <row r="4">
          <cell r="A4" t="str">
            <v>Sales Data for State Tax Returns</v>
          </cell>
        </row>
        <row r="6">
          <cell r="C6" t="str">
            <v>Item (A)</v>
          </cell>
          <cell r="E6" t="str">
            <v>Item (B)</v>
          </cell>
          <cell r="G6" t="str">
            <v>Item (C)</v>
          </cell>
          <cell r="I6" t="str">
            <v>Item (D)</v>
          </cell>
          <cell r="J6" t="str">
            <v>FIXED ASSETS - BOOK BASIS</v>
          </cell>
          <cell r="K6" t="str">
            <v>Item (E)</v>
          </cell>
          <cell r="M6" t="str">
            <v>Item (F)</v>
          </cell>
        </row>
        <row r="7">
          <cell r="C7" t="str">
            <v>City,</v>
          </cell>
          <cell r="D7" t="str">
            <v>Ending</v>
          </cell>
          <cell r="E7" t="str">
            <v>St. Louis,</v>
          </cell>
          <cell r="G7" t="str">
            <v>New York City,</v>
          </cell>
          <cell r="I7" t="str">
            <v>Cash</v>
          </cell>
          <cell r="K7" t="str">
            <v>Pittsburgh,</v>
          </cell>
          <cell r="M7" t="str">
            <v>Louisville,</v>
          </cell>
          <cell r="O7" t="str">
            <v>Cambridge,</v>
          </cell>
          <cell r="Q7" t="str">
            <v>Cincinnati,</v>
          </cell>
          <cell r="S7" t="str">
            <v>Cleveland,</v>
          </cell>
        </row>
        <row r="8">
          <cell r="A8" t="str">
            <v>Description</v>
          </cell>
          <cell r="C8" t="str">
            <v>Sales Manufactured in and</v>
          </cell>
          <cell r="D8" t="str">
            <v>Book Inventory</v>
          </cell>
          <cell r="E8" t="str">
            <v>Missouri</v>
          </cell>
          <cell r="G8" t="str">
            <v>New York</v>
          </cell>
          <cell r="I8" t="str">
            <v>Discounts/</v>
          </cell>
          <cell r="K8" t="str">
            <v>Pennsylvania</v>
          </cell>
          <cell r="M8" t="str">
            <v>Kentucky</v>
          </cell>
          <cell r="O8" t="str">
            <v>Ohio</v>
          </cell>
          <cell r="Q8" t="str">
            <v>Ohio</v>
          </cell>
          <cell r="S8" t="str">
            <v>Ohio</v>
          </cell>
        </row>
        <row r="9">
          <cell r="C9" t="str">
            <v>shipped from:</v>
          </cell>
          <cell r="E9" t="str">
            <v>Original Cost</v>
          </cell>
          <cell r="G9" t="str">
            <v>Accumulated</v>
          </cell>
          <cell r="I9" t="str">
            <v xml:space="preserve">Returns </v>
          </cell>
          <cell r="K9" t="str">
            <v>Original  Cost</v>
          </cell>
          <cell r="M9" t="str">
            <v>Original Cost</v>
          </cell>
          <cell r="O9" t="str">
            <v>Accumulated</v>
          </cell>
        </row>
        <row r="10">
          <cell r="A10" t="str">
            <v>Rent Expense-Real</v>
          </cell>
          <cell r="C10" t="str">
            <v>Customer</v>
          </cell>
          <cell r="E10" t="str">
            <v>Intercompany</v>
          </cell>
          <cell r="G10" t="str">
            <v>Total</v>
          </cell>
          <cell r="I10" t="str">
            <v>Allowances*</v>
          </cell>
          <cell r="K10" t="str">
            <v>Net</v>
          </cell>
          <cell r="M10" t="str">
            <v>Other</v>
          </cell>
          <cell r="O10" t="str">
            <v>Depreciation</v>
          </cell>
          <cell r="Q10" t="str">
            <v>CIP</v>
          </cell>
        </row>
        <row r="11">
          <cell r="A11" t="str">
            <v>State</v>
          </cell>
          <cell r="C11" t="str">
            <v>Sales</v>
          </cell>
          <cell r="E11" t="str">
            <v>Sales</v>
          </cell>
          <cell r="G11" t="str">
            <v>Sales*</v>
          </cell>
          <cell r="I11" t="str">
            <v>(Enter as +)</v>
          </cell>
          <cell r="K11" t="str">
            <v>Sales</v>
          </cell>
          <cell r="M11" t="str">
            <v>Income</v>
          </cell>
        </row>
        <row r="12">
          <cell r="A12" t="str">
            <v>Rent Expense-Personal</v>
          </cell>
          <cell r="D12">
            <v>0</v>
          </cell>
        </row>
        <row r="13">
          <cell r="A13" t="str">
            <v>Alabama</v>
          </cell>
          <cell r="C13">
            <v>0</v>
          </cell>
          <cell r="E13">
            <v>0</v>
          </cell>
          <cell r="G13">
            <v>0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</row>
        <row r="14">
          <cell r="A14" t="str">
            <v>Book Inventory</v>
          </cell>
        </row>
        <row r="15">
          <cell r="A15" t="str">
            <v>Alaska</v>
          </cell>
          <cell r="G15">
            <v>0</v>
          </cell>
          <cell r="K15">
            <v>0</v>
          </cell>
        </row>
        <row r="16">
          <cell r="A16" t="str">
            <v>Taxable Wages</v>
          </cell>
        </row>
        <row r="17">
          <cell r="A17" t="str">
            <v>Arkansas</v>
          </cell>
          <cell r="G17">
            <v>0</v>
          </cell>
          <cell r="K17">
            <v>0</v>
          </cell>
        </row>
        <row r="18">
          <cell r="A18" t="str">
            <v>VALUATION METHOD</v>
          </cell>
        </row>
        <row r="19">
          <cell r="A19" t="str">
            <v>California</v>
          </cell>
          <cell r="G19">
            <v>0</v>
          </cell>
          <cell r="K19">
            <v>0</v>
          </cell>
        </row>
        <row r="20">
          <cell r="A20" t="str">
            <v>GL ACCT. #</v>
          </cell>
        </row>
        <row r="21">
          <cell r="A21" t="str">
            <v>Colorado</v>
          </cell>
          <cell r="G21">
            <v>0</v>
          </cell>
          <cell r="K21">
            <v>0</v>
          </cell>
        </row>
        <row r="23">
          <cell r="A23" t="str">
            <v>Connecticut</v>
          </cell>
          <cell r="G23">
            <v>0</v>
          </cell>
          <cell r="K23">
            <v>0</v>
          </cell>
        </row>
        <row r="24">
          <cell r="A24" t="str">
            <v>Depreciation</v>
          </cell>
        </row>
        <row r="25">
          <cell r="A25" t="str">
            <v>Delaware</v>
          </cell>
          <cell r="G25">
            <v>0</v>
          </cell>
          <cell r="K25">
            <v>0</v>
          </cell>
        </row>
        <row r="27">
          <cell r="A27" t="str">
            <v>District of Columbia</v>
          </cell>
          <cell r="C27" t="str">
            <v>Columbus,</v>
          </cell>
          <cell r="E27" t="str">
            <v>Dover,</v>
          </cell>
          <cell r="G27">
            <v>0</v>
          </cell>
          <cell r="H27">
            <v>0</v>
          </cell>
          <cell r="I27" t="str">
            <v>Marion,</v>
          </cell>
          <cell r="K27">
            <v>0</v>
          </cell>
          <cell r="M27" t="str">
            <v>Sharonville,</v>
          </cell>
          <cell r="O27" t="str">
            <v>Toledo,</v>
          </cell>
          <cell r="Q27" t="str">
            <v>Zanesville,</v>
          </cell>
        </row>
        <row r="28">
          <cell r="A28" t="str">
            <v>Description</v>
          </cell>
          <cell r="C28" t="str">
            <v>Ohio</v>
          </cell>
          <cell r="E28" t="str">
            <v>Ohio</v>
          </cell>
          <cell r="G28" t="str">
            <v>Ohio</v>
          </cell>
          <cell r="I28" t="str">
            <v>Ohio</v>
          </cell>
          <cell r="K28" t="str">
            <v>Ohio</v>
          </cell>
          <cell r="M28" t="str">
            <v>Ohio</v>
          </cell>
          <cell r="O28" t="str">
            <v>Ohio</v>
          </cell>
          <cell r="Q28" t="str">
            <v>Ohio</v>
          </cell>
          <cell r="S28" t="str">
            <v>Other:*</v>
          </cell>
        </row>
        <row r="29">
          <cell r="A29" t="str">
            <v>Florida</v>
          </cell>
          <cell r="G29">
            <v>0</v>
          </cell>
          <cell r="K29">
            <v>0</v>
          </cell>
        </row>
        <row r="30">
          <cell r="A30" t="str">
            <v>Rent Expense-Real</v>
          </cell>
        </row>
        <row r="31">
          <cell r="A31" t="str">
            <v>Georgia</v>
          </cell>
          <cell r="G31">
            <v>0</v>
          </cell>
          <cell r="K31">
            <v>0</v>
          </cell>
        </row>
        <row r="32">
          <cell r="A32" t="str">
            <v>Rent Expense-Personal</v>
          </cell>
        </row>
        <row r="33">
          <cell r="A33" t="str">
            <v>Hawaii</v>
          </cell>
          <cell r="G33">
            <v>0</v>
          </cell>
          <cell r="K33">
            <v>0</v>
          </cell>
        </row>
        <row r="34">
          <cell r="A34" t="str">
            <v>Book Inventory</v>
          </cell>
        </row>
        <row r="35">
          <cell r="A35" t="str">
            <v>Idaho</v>
          </cell>
          <cell r="G35">
            <v>0</v>
          </cell>
          <cell r="K35">
            <v>0</v>
          </cell>
        </row>
        <row r="36">
          <cell r="A36" t="str">
            <v>Rental Expense In Pennsylvania By City</v>
          </cell>
        </row>
        <row r="37">
          <cell r="A37" t="str">
            <v>Illinois</v>
          </cell>
          <cell r="G37">
            <v>0</v>
          </cell>
          <cell r="K37">
            <v>0</v>
          </cell>
        </row>
        <row r="38">
          <cell r="A38" t="str">
            <v>Manufacturing</v>
          </cell>
        </row>
        <row r="39">
          <cell r="A39" t="str">
            <v>Indiana</v>
          </cell>
          <cell r="G39">
            <v>0</v>
          </cell>
          <cell r="K39">
            <v>0</v>
          </cell>
        </row>
        <row r="40">
          <cell r="A40" t="str">
            <v>Facility           &amp;</v>
          </cell>
          <cell r="B40" t="str">
            <v>City</v>
          </cell>
        </row>
        <row r="41">
          <cell r="A41" t="str">
            <v>Iowa</v>
          </cell>
          <cell r="G41">
            <v>0</v>
          </cell>
          <cell r="K41">
            <v>0</v>
          </cell>
        </row>
        <row r="42">
          <cell r="A42" t="str">
            <v>________________________________</v>
          </cell>
        </row>
        <row r="43">
          <cell r="A43" t="str">
            <v>Kansas</v>
          </cell>
          <cell r="G43">
            <v>0</v>
          </cell>
          <cell r="K43">
            <v>0</v>
          </cell>
        </row>
        <row r="44">
          <cell r="A44" t="str">
            <v>________________________________</v>
          </cell>
        </row>
        <row r="45">
          <cell r="A45" t="str">
            <v>Kentucky</v>
          </cell>
          <cell r="G45">
            <v>0</v>
          </cell>
          <cell r="K45">
            <v>0</v>
          </cell>
        </row>
        <row r="46">
          <cell r="A46" t="str">
            <v>Non-Manufacturing</v>
          </cell>
        </row>
        <row r="47">
          <cell r="A47" t="str">
            <v>Maine</v>
          </cell>
          <cell r="G47">
            <v>0</v>
          </cell>
          <cell r="K47">
            <v>0</v>
          </cell>
        </row>
        <row r="48">
          <cell r="A48" t="str">
            <v>Facility           &amp;</v>
          </cell>
          <cell r="B48" t="str">
            <v>City</v>
          </cell>
        </row>
        <row r="49">
          <cell r="A49" t="str">
            <v>Maryland</v>
          </cell>
          <cell r="G49">
            <v>0</v>
          </cell>
          <cell r="K49">
            <v>0</v>
          </cell>
        </row>
        <row r="50">
          <cell r="A50" t="str">
            <v>________________________________</v>
          </cell>
        </row>
        <row r="51">
          <cell r="A51" t="str">
            <v>Massachusetts</v>
          </cell>
          <cell r="G51">
            <v>0</v>
          </cell>
          <cell r="K51">
            <v>0</v>
          </cell>
        </row>
        <row r="53">
          <cell r="A53" t="str">
            <v>Michigan</v>
          </cell>
          <cell r="G53">
            <v>0</v>
          </cell>
          <cell r="K53">
            <v>0</v>
          </cell>
        </row>
        <row r="54">
          <cell r="A54" t="str">
            <v>Total Rental Expense Pennsylvania Cities</v>
          </cell>
        </row>
        <row r="55">
          <cell r="A55" t="str">
            <v>Minnesota</v>
          </cell>
          <cell r="G55">
            <v>0</v>
          </cell>
          <cell r="K55">
            <v>0</v>
          </cell>
        </row>
        <row r="57">
          <cell r="A57" t="str">
            <v>Mississippi</v>
          </cell>
          <cell r="G57">
            <v>0</v>
          </cell>
          <cell r="K57">
            <v>0</v>
          </cell>
        </row>
        <row r="59">
          <cell r="A59" t="str">
            <v>Missouri</v>
          </cell>
          <cell r="G59">
            <v>0</v>
          </cell>
          <cell r="K59">
            <v>0</v>
          </cell>
        </row>
        <row r="61">
          <cell r="A61" t="str">
            <v>Montana</v>
          </cell>
          <cell r="G61">
            <v>0</v>
          </cell>
          <cell r="K61">
            <v>0</v>
          </cell>
        </row>
        <row r="63">
          <cell r="A63" t="str">
            <v>Nebraska</v>
          </cell>
          <cell r="G63">
            <v>0</v>
          </cell>
          <cell r="K63">
            <v>0</v>
          </cell>
        </row>
        <row r="65">
          <cell r="A65" t="str">
            <v>Nevada</v>
          </cell>
          <cell r="G65">
            <v>0</v>
          </cell>
          <cell r="K65">
            <v>0</v>
          </cell>
        </row>
        <row r="67">
          <cell r="A67" t="str">
            <v>New Hampshire</v>
          </cell>
          <cell r="G67">
            <v>0</v>
          </cell>
          <cell r="K67">
            <v>0</v>
          </cell>
        </row>
        <row r="69">
          <cell r="A69" t="str">
            <v>New Jersey</v>
          </cell>
        </row>
        <row r="71">
          <cell r="A71" t="str">
            <v>New Mexico</v>
          </cell>
          <cell r="C71">
            <v>0</v>
          </cell>
          <cell r="E71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1">
          <cell r="A1" t="str">
            <v>NAME OF ENTITY:___________________________</v>
          </cell>
        </row>
      </sheetData>
      <sheetData sheetId="29">
        <row r="1">
          <cell r="A1" t="str">
            <v>NAME OF ENTITY: ___________________________</v>
          </cell>
        </row>
      </sheetData>
      <sheetData sheetId="30">
        <row r="1">
          <cell r="A1" t="str">
            <v>NAME OF ENTITY:__________________________________</v>
          </cell>
        </row>
      </sheetData>
      <sheetData sheetId="31">
        <row r="1">
          <cell r="A1" t="str">
            <v>NAME OF ENTITY:___________________________</v>
          </cell>
        </row>
      </sheetData>
      <sheetData sheetId="32">
        <row r="1">
          <cell r="A1" t="str">
            <v>NAME OF ENTITY:___________________________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_RECAP"/>
      <sheetName val="CON_V3"/>
      <sheetName val="e_FF"/>
      <sheetName val="A1"/>
      <sheetName val="AC2"/>
      <sheetName val="AC3_TCU"/>
      <sheetName val="AC3X_LPSU"/>
      <sheetName val="AC3X_CCU"/>
      <sheetName val="AL2"/>
      <sheetName val="AL3_MPU21"/>
      <sheetName val="AL3_3U9"/>
      <sheetName val="AudioPeriph"/>
      <sheetName val="Periph"/>
      <sheetName val="CAB_Radio"/>
      <sheetName val="AMMI"/>
      <sheetName val="AUX_Opti"/>
      <sheetName val="kf"/>
      <sheetName val="FF"/>
      <sheetName val="FV"/>
      <sheetName val="Instructions"/>
      <sheetName val="PBS_custom"/>
      <sheetName val="Contract"/>
      <sheetName val="Architecture"/>
      <sheetName val="RECAP"/>
      <sheetName val="e_GA008_30Tga302"/>
      <sheetName val="e_Cessions_30Tga302"/>
      <sheetName val="e_Unit Risk_30Tga302"/>
      <sheetName val="e_FIN_30Tga302"/>
      <sheetName val="e_SAPR3_30Tga302"/>
      <sheetName val="Base_pt6 R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73">
          <cell r="V273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 (DM)"/>
      <sheetName val="Prov (USD)"/>
      <sheetName val="obs NTM "/>
      <sheetName val="Obs cig"/>
      <sheetName val="Str costs"/>
      <sheetName val="M-100"/>
      <sheetName val="#ССЫЛКА"/>
      <sheetName val="Anlagevermögen"/>
      <sheetName val="LE 05 attachment"/>
      <sheetName val="misc"/>
      <sheetName val="Содержание"/>
      <sheetName val="Info"/>
      <sheetName val="Threshold Table"/>
      <sheetName val="Dictionaries"/>
      <sheetName val="2210900-Aug"/>
      <sheetName val="CMA Calculations- Figure 5440.1"/>
      <sheetName val="CMA Calculations- R Factor"/>
      <sheetName val="HideSheet"/>
      <sheetName val="FES"/>
      <sheetName val="Loans out"/>
      <sheetName val="Graph"/>
      <sheetName val="Sales"/>
      <sheetName val="ARDetails"/>
      <sheetName val="Statistics {pbc}"/>
      <sheetName val="Prov_(DM)"/>
      <sheetName val="Prov_(USD)"/>
      <sheetName val="obs_NTM_"/>
      <sheetName val="Obs_cig"/>
      <sheetName val="Str_costs"/>
      <sheetName val="LE_05_attachment"/>
      <sheetName val="Threshold_Table"/>
      <sheetName val="CMA_Calculations-_Figure_5440_1"/>
      <sheetName val="CMA_Calculations-_R_Factor"/>
      <sheetName val="Loans_out"/>
      <sheetName val="Statistics_{pbc}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  <sheetName val="B4 2"/>
      <sheetName val="Var Current vs B4 2"/>
      <sheetName val="Renta B4 2"/>
      <sheetName val="All activities"/>
      <sheetName val="Var All activites vs B4 2"/>
      <sheetName val="Renta -7"/>
      <sheetName val="APP. A SCHED. 4"/>
      <sheetName val="APP. A SCHED. 3"/>
      <sheetName val="APP. A SCHED. 6"/>
      <sheetName val="APP. A SCHED. 5"/>
      <sheetName val="APP. A SCHED. 9"/>
    </sheetNames>
    <sheetDataSet>
      <sheetData sheetId="0" refreshError="1"/>
      <sheetData sheetId="1" refreshError="1"/>
      <sheetData sheetId="2" refreshError="1"/>
      <sheetData sheetId="3" refreshError="1">
        <row r="5">
          <cell r="B5">
            <v>2004</v>
          </cell>
        </row>
        <row r="6">
          <cell r="B6">
            <v>0.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BLOCK"/>
      <sheetName val="DCRR Model"/>
      <sheetName val="AR Signature Page"/>
      <sheetName val="abbreviations"/>
      <sheetName val="Adquira"/>
      <sheetName val="AL2"/>
      <sheetName val="1.PROG-95-WO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ust"/>
      <sheetName val="July"/>
      <sheetName val="July only"/>
      <sheetName val="Sheet3"/>
      <sheetName val="Sheet2"/>
      <sheetName val="2210105"/>
      <sheetName val="2210010"/>
      <sheetName val="2210900"/>
      <sheetName val="June"/>
      <sheetName val="May"/>
      <sheetName val="April"/>
      <sheetName val="2210900-Aug"/>
      <sheetName val="FES"/>
      <sheetName val="Содержание"/>
      <sheetName val="Dictiona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 БЛЛ"/>
      <sheetName val="план 1 этажа"/>
      <sheetName val="план 2 этажа"/>
      <sheetName val="схема проекта"/>
      <sheetName val="СМР-факт"/>
      <sheetName val="СМР-план"/>
      <sheetName val="Смета ЭСМ"/>
      <sheetName val="Прочие договора"/>
      <sheetName val="Платежи и работы"/>
      <sheetName val="Площади-смета"/>
      <sheetName val="Зарплата"/>
      <sheetName val="Расходы"/>
      <sheetName val="ОС"/>
      <sheetName val="Кредит инвест."/>
      <sheetName val="Кредит оборотка"/>
      <sheetName val="Кредиты-свод"/>
      <sheetName val="Доходы"/>
      <sheetName val="Налоги"/>
      <sheetName val="БДР КЦА"/>
      <sheetName val="ФП КЦА"/>
      <sheetName val="БДР"/>
      <sheetName val="ФП"/>
      <sheetName val="График"/>
      <sheetName val="БДР ТЦА"/>
      <sheetName val="Прибыльубытки"/>
      <sheetName val="ФП ТЦА"/>
      <sheetName val="БДР-свод"/>
      <sheetName val="ФП-свод"/>
      <sheetName val="Анализ раздельный"/>
      <sheetName val="Анализ-свод"/>
      <sheetName val="Вариации"/>
      <sheetName val="BEP-ТО"/>
      <sheetName val="BEP-наценка"/>
      <sheetName val="Освоение ср-в"/>
      <sheetName val="AR Signature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 БЛЛ"/>
      <sheetName val="план 1 этажа"/>
      <sheetName val="план 2 этажа"/>
      <sheetName val="схема проекта"/>
      <sheetName val="СМР-факт"/>
      <sheetName val="СМР-план"/>
      <sheetName val="Смета ЭСМ"/>
      <sheetName val="Прочие договора"/>
      <sheetName val="Платежи и работы"/>
      <sheetName val="Площади-смета"/>
      <sheetName val="Зарплата"/>
      <sheetName val="Расходы"/>
      <sheetName val="ОС"/>
      <sheetName val="Кредит инвест."/>
      <sheetName val="Кредит оборотка"/>
      <sheetName val="Кредиты-свод"/>
      <sheetName val="Доходы"/>
      <sheetName val="Налоги"/>
      <sheetName val="БДР КЦА"/>
      <sheetName val="ФП КЦА"/>
      <sheetName val="БДР"/>
      <sheetName val="ФП"/>
      <sheetName val="График"/>
      <sheetName val="БДР ТЦА"/>
      <sheetName val="Прибыльубытки"/>
      <sheetName val="ФП ТЦА"/>
      <sheetName val="БДР-свод"/>
      <sheetName val="ФП-свод"/>
      <sheetName val="Анализ раздельный"/>
      <sheetName val="Анализ-свод"/>
      <sheetName val="Вариации"/>
      <sheetName val="BEP-ТО"/>
      <sheetName val="BEP-наценка"/>
      <sheetName val="Освоение ср-в"/>
      <sheetName val="AR Signature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О &quot;КТЖ - ГП&quot;"/>
      <sheetName val="отчет 6 мес ЭДО"/>
    </sheetNames>
    <definedNames>
      <definedName name="as" refersTo="#ССЫЛКА!"/>
      <definedName name="CompOt" refersTo="#ССЫЛКА!"/>
      <definedName name="CompRas" refersTo="#ССЫЛКА!"/>
      <definedName name="compras1" refersTo="#ССЫЛКА!"/>
      <definedName name="ddd" refersTo="#ССЫЛКА!"/>
      <definedName name="det" refersTo="#ССЫЛКА!"/>
      <definedName name="ew" refersTo="#ССЫЛКА!"/>
      <definedName name="F" refersTo="#ССЫЛКА!"/>
      <definedName name="fg" refersTo="#ССЫЛКА!"/>
      <definedName name="k" refersTo="#ССЫЛКА!"/>
      <definedName name="Njkf" refersTo="#ССЫЛКА!"/>
      <definedName name="АААААААА" refersTo="#ССЫЛКА!"/>
      <definedName name="ам" refersTo="#ССЫЛКА!"/>
      <definedName name="ап" refersTo="#ССЫЛКА!"/>
      <definedName name="апп" refersTo="#ССЫЛКА!"/>
      <definedName name="ас" refersTo="#ССЫЛКА!"/>
      <definedName name="баланс" refersTo="#ССЫЛКА!"/>
      <definedName name="БО5" refersTo="#ССЫЛКА!"/>
      <definedName name="в" refersTo="#ССЫЛКА!"/>
      <definedName name="в23ё" refersTo="#ССЫЛКА!"/>
      <definedName name="вв" refersTo="#ССЫЛКА!"/>
      <definedName name="гульсум" refersTo="#ССЫЛКА!"/>
      <definedName name="е" refersTo="#ССЫЛКА!"/>
      <definedName name="знач" refersTo="#ССЫЛКА!"/>
      <definedName name="й" refersTo="#ССЫЛКА!"/>
      <definedName name="йй" refersTo="#ССЫЛКА!"/>
      <definedName name="кассовый" refersTo="#ССЫЛКА!"/>
      <definedName name="ке" refersTo="#ССЫЛКА!"/>
      <definedName name="копия" refersTo="#ССЫЛКА!"/>
      <definedName name="КТЖ" refersTo="#ССЫЛКА!"/>
      <definedName name="л" refersTo="#ССЫЛКА!"/>
      <definedName name="Макрос1" refersTo="#ССЫЛКА!"/>
      <definedName name="мым" refersTo="#ССЫЛКА!"/>
      <definedName name="о" refersTo="#ССЫЛКА!"/>
      <definedName name="Подготовка_к_печати_и_сохранение0710" refersTo="#ССЫЛКА!"/>
      <definedName name="пол" refersTo="#ССЫЛКА!"/>
      <definedName name="ппп" refersTo="#ССЫЛКА!"/>
      <definedName name="пппп" refersTo="#ССЫЛКА!"/>
      <definedName name="пр" refersTo="#ССЫЛКА!"/>
      <definedName name="рп" refersTo="#ССЫЛКА!"/>
      <definedName name="рррр" refersTo="#ССЫЛКА!"/>
      <definedName name="с" refersTo="#ССЫЛКА!"/>
      <definedName name="Свод" refersTo="#ССЫЛКА!"/>
      <definedName name="Сводный_баланс_н_п_с" refersTo="#ССЫЛКА!"/>
      <definedName name="сс" refersTo="#ССЫЛКА!"/>
      <definedName name="сссс" refersTo="#ССЫЛКА!"/>
      <definedName name="ссы" refersTo="#ССЫЛКА!"/>
      <definedName name="у" refersTo="#ССЫЛКА!"/>
      <definedName name="ук" refersTo="#ССЫЛКА!"/>
      <definedName name="Флажок16_Щелкнуть" refersTo="#ССЫЛКА!"/>
      <definedName name="ц" refersTo="#ССЫЛКА!"/>
      <definedName name="цу" refersTo="#ССЫЛКА!"/>
      <definedName name="цц" refersTo="#ССЫЛКА!"/>
      <definedName name="шщрзгшрз" refersTo="#ССЫЛКА!"/>
      <definedName name="щ" refersTo="#ССЫЛКА!"/>
      <definedName name="ътх" refersTo="#ССЫЛКА!"/>
      <definedName name="ыв" refersTo="#ССЫЛКА!"/>
      <definedName name="ып" refersTo="#ССЫЛКА!"/>
      <definedName name="ыыыы" refersTo="#ССЫЛКА!"/>
    </definedNames>
    <sheetDataSet>
      <sheetData sheetId="0"/>
      <sheetData sheetId="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,67"/>
      <sheetName val="12,88"/>
      <sheetName val="Лист2"/>
      <sheetName val="Лист3"/>
      <sheetName val="02-67"/>
      <sheetName val="Счет ком акт приема-передачи ис"/>
    </sheetNames>
    <definedNames>
      <definedName name="as" refersTo="#ССЫЛКА!"/>
      <definedName name="Last_Row" refersTo="#ССЫЛКА!"/>
      <definedName name="БО5" refersTo="#ССЫЛКА!"/>
      <definedName name="рп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ICS"/>
      <sheetName val="1999"/>
      <sheetName val="ASICS_Sum"/>
      <sheetName val="Infra"/>
      <sheetName val="Tran Mat."/>
      <sheetName val="Implied"/>
      <sheetName val="Renta B4 2"/>
      <sheetName val="Tran Mat_"/>
      <sheetName val="Name"/>
    </sheetNames>
    <sheetDataSet>
      <sheetData sheetId="0" refreshError="1">
        <row r="2">
          <cell r="A2" t="str">
            <v>Project Pluto</v>
          </cell>
          <cell r="L2" t="str">
            <v>DRAFT</v>
          </cell>
        </row>
        <row r="3">
          <cell r="A3" t="str">
            <v>Income Statement - ASICS</v>
          </cell>
          <cell r="L3" t="str">
            <v>ASICS Sensitivity - Upside</v>
          </cell>
        </row>
        <row r="4">
          <cell r="A4" t="str">
            <v>Dollars in Thousands</v>
          </cell>
        </row>
        <row r="7">
          <cell r="E7" t="str">
            <v>Fiscal Year Ending September 30,</v>
          </cell>
        </row>
        <row r="8">
          <cell r="E8" t="str">
            <v>1997A</v>
          </cell>
          <cell r="F8" t="str">
            <v>1998A</v>
          </cell>
          <cell r="H8" t="str">
            <v>1999E</v>
          </cell>
          <cell r="I8" t="str">
            <v>2000E</v>
          </cell>
          <cell r="J8" t="str">
            <v>2001E</v>
          </cell>
          <cell r="K8" t="str">
            <v>2002E</v>
          </cell>
          <cell r="L8" t="str">
            <v>2003E</v>
          </cell>
        </row>
        <row r="11">
          <cell r="A11" t="str">
            <v>Units (000's)</v>
          </cell>
          <cell r="E11">
            <v>22528</v>
          </cell>
          <cell r="F11">
            <v>60546</v>
          </cell>
          <cell r="H11">
            <v>66600.600000000006</v>
          </cell>
          <cell r="I11">
            <v>73260.660000000018</v>
          </cell>
          <cell r="J11">
            <v>80586.726000000024</v>
          </cell>
          <cell r="K11">
            <v>88645.39860000003</v>
          </cell>
          <cell r="L11">
            <v>97509.938460000034</v>
          </cell>
        </row>
        <row r="12">
          <cell r="A12" t="str">
            <v xml:space="preserve">  Unit Growth %</v>
          </cell>
          <cell r="F12">
            <v>1.6875887784090908</v>
          </cell>
          <cell r="H12">
            <v>0.1</v>
          </cell>
          <cell r="I12">
            <v>0.1</v>
          </cell>
          <cell r="J12">
            <v>0.1</v>
          </cell>
          <cell r="K12">
            <v>0.1</v>
          </cell>
          <cell r="L12">
            <v>0.1</v>
          </cell>
        </row>
        <row r="14">
          <cell r="A14" t="str">
            <v>External Revenue</v>
          </cell>
          <cell r="E14">
            <v>361281</v>
          </cell>
          <cell r="F14">
            <v>583177</v>
          </cell>
          <cell r="H14">
            <v>520518</v>
          </cell>
          <cell r="I14">
            <v>572569.80000000005</v>
          </cell>
          <cell r="J14">
            <v>629826.78000000014</v>
          </cell>
          <cell r="K14">
            <v>692809.45800000022</v>
          </cell>
          <cell r="L14">
            <v>762090.40380000032</v>
          </cell>
        </row>
        <row r="15">
          <cell r="B15" t="str">
            <v>Revenue Growth %</v>
          </cell>
          <cell r="F15">
            <v>0.6141922769257171</v>
          </cell>
          <cell r="H15">
            <v>-0.10744422362335959</v>
          </cell>
          <cell r="I15">
            <v>0.1</v>
          </cell>
          <cell r="J15">
            <v>0.1</v>
          </cell>
          <cell r="K15">
            <v>0.1</v>
          </cell>
          <cell r="L15">
            <v>0.1</v>
          </cell>
        </row>
        <row r="16">
          <cell r="A16" t="str">
            <v>Internal Revenue</v>
          </cell>
          <cell r="E16">
            <v>188400</v>
          </cell>
          <cell r="F16">
            <v>296700</v>
          </cell>
          <cell r="H16">
            <v>217646</v>
          </cell>
          <cell r="I16">
            <v>239410.6</v>
          </cell>
          <cell r="J16">
            <v>263351.66000000003</v>
          </cell>
          <cell r="K16">
            <v>289686.82600000006</v>
          </cell>
          <cell r="L16">
            <v>318655.50860000012</v>
          </cell>
        </row>
        <row r="17">
          <cell r="B17" t="str">
            <v>Revenue Growth %</v>
          </cell>
          <cell r="F17">
            <v>0.57484076433121012</v>
          </cell>
          <cell r="H17">
            <v>-0.26644421975058985</v>
          </cell>
          <cell r="I17">
            <v>0.1</v>
          </cell>
          <cell r="J17">
            <v>0.1</v>
          </cell>
          <cell r="K17">
            <v>0.1</v>
          </cell>
          <cell r="L17">
            <v>0.1</v>
          </cell>
        </row>
        <row r="19">
          <cell r="A19" t="str">
            <v>Total ASICS Revenues</v>
          </cell>
          <cell r="E19">
            <v>549681</v>
          </cell>
          <cell r="F19">
            <v>879877</v>
          </cell>
          <cell r="H19">
            <v>738164</v>
          </cell>
          <cell r="I19">
            <v>811980.4</v>
          </cell>
          <cell r="J19">
            <v>893178.44000000018</v>
          </cell>
          <cell r="K19">
            <v>982496.28400000022</v>
          </cell>
          <cell r="L19">
            <v>1080745.9124000005</v>
          </cell>
        </row>
        <row r="20">
          <cell r="A20" t="str">
            <v xml:space="preserve">  Revenue Growth %</v>
          </cell>
          <cell r="F20">
            <v>0.60070477240435816</v>
          </cell>
          <cell r="H20">
            <v>-0.1610600117971035</v>
          </cell>
          <cell r="I20">
            <v>0.10000000000000009</v>
          </cell>
          <cell r="J20">
            <v>0.10000000000000009</v>
          </cell>
          <cell r="K20">
            <v>0.10000000000000009</v>
          </cell>
          <cell r="L20">
            <v>0.10000000000000031</v>
          </cell>
        </row>
        <row r="22">
          <cell r="A22" t="str">
            <v>External Cost of Sales</v>
          </cell>
          <cell r="E22">
            <v>265579</v>
          </cell>
          <cell r="F22">
            <v>336418</v>
          </cell>
          <cell r="H22">
            <v>222003</v>
          </cell>
          <cell r="I22">
            <v>302413.91830580024</v>
          </cell>
          <cell r="J22">
            <v>373462.66668236157</v>
          </cell>
          <cell r="K22">
            <v>438521.31167059776</v>
          </cell>
          <cell r="L22">
            <v>495358.76247000025</v>
          </cell>
        </row>
        <row r="23">
          <cell r="B23" t="str">
            <v>% Revenue</v>
          </cell>
          <cell r="E23">
            <v>0.4831511367502242</v>
          </cell>
          <cell r="F23">
            <v>0.38234662344850473</v>
          </cell>
          <cell r="H23">
            <v>0.30075023978411303</v>
          </cell>
          <cell r="I23">
            <v>0.37243992380333346</v>
          </cell>
          <cell r="J23">
            <v>0.41812772225263461</v>
          </cell>
          <cell r="K23">
            <v>0.44633381195627775</v>
          </cell>
          <cell r="L23">
            <v>0.45834895768420025</v>
          </cell>
        </row>
        <row r="24">
          <cell r="A24" t="str">
            <v>Internal Cost of Sales</v>
          </cell>
          <cell r="E24">
            <v>170687</v>
          </cell>
          <cell r="F24">
            <v>180501</v>
          </cell>
          <cell r="H24">
            <v>105470.99999999999</v>
          </cell>
          <cell r="I24">
            <v>129694.84510342468</v>
          </cell>
          <cell r="J24">
            <v>159645.79976234311</v>
          </cell>
          <cell r="K24">
            <v>187197.85277857742</v>
          </cell>
          <cell r="L24">
            <v>223058.85602000006</v>
          </cell>
        </row>
        <row r="25">
          <cell r="B25" t="str">
            <v>% Revenue</v>
          </cell>
          <cell r="E25">
            <v>0.31052010165896221</v>
          </cell>
          <cell r="F25">
            <v>0.20514344618622829</v>
          </cell>
          <cell r="H25">
            <v>0.14288288239469818</v>
          </cell>
          <cell r="I25">
            <v>0.15972657111356958</v>
          </cell>
          <cell r="J25">
            <v>0.17873897601283689</v>
          </cell>
          <cell r="K25">
            <v>0.19053288630919379</v>
          </cell>
          <cell r="L25">
            <v>0.20639343018624584</v>
          </cell>
        </row>
        <row r="27">
          <cell r="A27" t="str">
            <v>Total Cost of Sales</v>
          </cell>
          <cell r="E27">
            <v>426387</v>
          </cell>
          <cell r="F27">
            <v>499585</v>
          </cell>
          <cell r="H27">
            <v>333193</v>
          </cell>
          <cell r="I27">
            <v>439942.76340922492</v>
          </cell>
          <cell r="J27">
            <v>541178.46644470468</v>
          </cell>
          <cell r="K27">
            <v>625719.16444917512</v>
          </cell>
          <cell r="L27">
            <v>718417.61849000037</v>
          </cell>
        </row>
        <row r="28">
          <cell r="A28" t="str">
            <v xml:space="preserve">  % of Revenues</v>
          </cell>
          <cell r="E28">
            <v>0.7756989963269606</v>
          </cell>
          <cell r="F28">
            <v>0.56778958877206698</v>
          </cell>
          <cell r="H28">
            <v>0.45138072298296855</v>
          </cell>
          <cell r="I28">
            <v>0.54181451105128264</v>
          </cell>
          <cell r="J28">
            <v>0.60590184694192195</v>
          </cell>
          <cell r="K28">
            <v>0.63686669826547149</v>
          </cell>
          <cell r="L28">
            <v>0.66474238787044615</v>
          </cell>
        </row>
        <row r="30">
          <cell r="A30" t="str">
            <v>External Gross Margin</v>
          </cell>
          <cell r="E30">
            <v>95702</v>
          </cell>
          <cell r="F30">
            <v>246759</v>
          </cell>
          <cell r="H30">
            <v>298515</v>
          </cell>
          <cell r="I30">
            <v>270155.88169419981</v>
          </cell>
          <cell r="J30">
            <v>256364.11331763858</v>
          </cell>
          <cell r="K30">
            <v>254288.14632940249</v>
          </cell>
          <cell r="L30">
            <v>266731.64133000007</v>
          </cell>
        </row>
        <row r="31">
          <cell r="B31" t="str">
            <v>% Revenue</v>
          </cell>
          <cell r="E31">
            <v>0.26489629955630106</v>
          </cell>
          <cell r="F31">
            <v>0.4231288270970906</v>
          </cell>
          <cell r="H31">
            <v>0.57349601742879208</v>
          </cell>
          <cell r="I31">
            <v>0.47183047672825179</v>
          </cell>
          <cell r="J31">
            <v>0.40703908036053743</v>
          </cell>
          <cell r="K31">
            <v>0.36703908036053745</v>
          </cell>
          <cell r="L31">
            <v>0.35</v>
          </cell>
        </row>
        <row r="32">
          <cell r="A32" t="str">
            <v>Internal Gross Margin</v>
          </cell>
          <cell r="E32">
            <v>17713</v>
          </cell>
          <cell r="F32">
            <v>116199</v>
          </cell>
          <cell r="H32">
            <v>112175.00000000001</v>
          </cell>
          <cell r="I32">
            <v>109715.75489657532</v>
          </cell>
          <cell r="J32">
            <v>103705.86023765692</v>
          </cell>
          <cell r="K32">
            <v>102488.97322142262</v>
          </cell>
          <cell r="L32">
            <v>95596.652580000038</v>
          </cell>
        </row>
        <row r="33">
          <cell r="B33" t="str">
            <v>% Revenue</v>
          </cell>
          <cell r="E33">
            <v>9.4018046709129513E-2</v>
          </cell>
          <cell r="F33">
            <v>0.39163801820020222</v>
          </cell>
          <cell r="H33">
            <v>0.51540115600562386</v>
          </cell>
          <cell r="I33">
            <v>0.45827442434284582</v>
          </cell>
          <cell r="J33">
            <v>0.39379231647014074</v>
          </cell>
          <cell r="K33">
            <v>0.35379231647014076</v>
          </cell>
          <cell r="L33">
            <v>0.3</v>
          </cell>
        </row>
        <row r="34">
          <cell r="A34" t="str">
            <v>Variance</v>
          </cell>
          <cell r="E34">
            <v>9879</v>
          </cell>
          <cell r="F34">
            <v>17334</v>
          </cell>
          <cell r="H34">
            <v>-5719</v>
          </cell>
          <cell r="I34">
            <v>-7834</v>
          </cell>
          <cell r="J34">
            <v>-8070</v>
          </cell>
          <cell r="K34">
            <v>0</v>
          </cell>
          <cell r="L34">
            <v>0</v>
          </cell>
        </row>
        <row r="36">
          <cell r="A36" t="str">
            <v>Total ASICS Gross Margin</v>
          </cell>
          <cell r="E36">
            <v>123294</v>
          </cell>
          <cell r="F36">
            <v>380292</v>
          </cell>
          <cell r="H36">
            <v>404971</v>
          </cell>
          <cell r="I36">
            <v>372037.6365907751</v>
          </cell>
          <cell r="J36">
            <v>351999.9735552955</v>
          </cell>
          <cell r="K36">
            <v>356777.1195508251</v>
          </cell>
          <cell r="L36">
            <v>362328.29391000012</v>
          </cell>
        </row>
        <row r="37">
          <cell r="A37" t="str">
            <v xml:space="preserve">  Gross Margin %</v>
          </cell>
          <cell r="E37">
            <v>0.22430100367303946</v>
          </cell>
          <cell r="F37">
            <v>0.43221041122793302</v>
          </cell>
          <cell r="H37">
            <v>0.54861927701703139</v>
          </cell>
          <cell r="I37">
            <v>0.45818548894871736</v>
          </cell>
          <cell r="J37">
            <v>0.3940981530580781</v>
          </cell>
          <cell r="K37">
            <v>0.36313330173452851</v>
          </cell>
          <cell r="L37">
            <v>0.33525761212955385</v>
          </cell>
        </row>
        <row r="40">
          <cell r="A40" t="str">
            <v>Expenses</v>
          </cell>
        </row>
        <row r="41">
          <cell r="B41" t="str">
            <v>Research &amp; Development</v>
          </cell>
          <cell r="E41">
            <v>20095</v>
          </cell>
          <cell r="F41">
            <v>37921</v>
          </cell>
          <cell r="H41">
            <v>80636</v>
          </cell>
          <cell r="I41">
            <v>66750.720704384978</v>
          </cell>
          <cell r="J41">
            <v>81119.126885670776</v>
          </cell>
          <cell r="K41">
            <v>89231.288796736219</v>
          </cell>
          <cell r="L41">
            <v>98154.000267363124</v>
          </cell>
        </row>
        <row r="42">
          <cell r="B42" t="str">
            <v xml:space="preserve">  % of Revenues</v>
          </cell>
          <cell r="E42">
            <v>3.6557567025238276E-2</v>
          </cell>
          <cell r="F42">
            <v>4.3098069389244181E-2</v>
          </cell>
          <cell r="H42">
            <v>0.10923859738486298</v>
          </cell>
          <cell r="I42">
            <v>8.2207305378781279E-2</v>
          </cell>
          <cell r="J42">
            <v>9.0820740014359011E-2</v>
          </cell>
          <cell r="K42">
            <v>9.0820993676894349E-2</v>
          </cell>
          <cell r="L42">
            <v>9.0820607453784966E-2</v>
          </cell>
        </row>
        <row r="43">
          <cell r="B43" t="str">
            <v>Selling &amp; Marketing</v>
          </cell>
          <cell r="E43">
            <v>4218</v>
          </cell>
          <cell r="F43">
            <v>9579</v>
          </cell>
          <cell r="H43">
            <v>14762</v>
          </cell>
          <cell r="I43">
            <v>9610.6476227007242</v>
          </cell>
          <cell r="J43">
            <v>11148.280111720107</v>
          </cell>
          <cell r="K43">
            <v>12263.294609450579</v>
          </cell>
          <cell r="L43">
            <v>13489.885746547578</v>
          </cell>
        </row>
        <row r="44">
          <cell r="B44" t="str">
            <v xml:space="preserve">  % of Revenues</v>
          </cell>
          <cell r="E44">
            <v>7.673541563197564E-3</v>
          </cell>
          <cell r="F44">
            <v>1.0886748943318213E-2</v>
          </cell>
          <cell r="H44">
            <v>1.9998265967996271E-2</v>
          </cell>
          <cell r="I44">
            <v>1.1836058632327484E-2</v>
          </cell>
          <cell r="J44">
            <v>1.2481582192825998E-2</v>
          </cell>
          <cell r="K44">
            <v>1.2481772001745887E-2</v>
          </cell>
          <cell r="L44">
            <v>1.248201412725285E-2</v>
          </cell>
        </row>
        <row r="45">
          <cell r="B45" t="str">
            <v>General &amp; Administrative</v>
          </cell>
          <cell r="E45">
            <v>9292</v>
          </cell>
          <cell r="F45">
            <v>14891</v>
          </cell>
          <cell r="H45">
            <v>21949</v>
          </cell>
          <cell r="I45">
            <v>23304.607019440329</v>
          </cell>
          <cell r="J45">
            <v>27034.529297245648</v>
          </cell>
          <cell r="K45">
            <v>29737.982226970216</v>
          </cell>
          <cell r="L45">
            <v>32711.780449667243</v>
          </cell>
        </row>
        <row r="46">
          <cell r="B46" t="str">
            <v xml:space="preserve">  % of Revenues</v>
          </cell>
          <cell r="E46">
            <v>1.6904349977532422E-2</v>
          </cell>
          <cell r="F46">
            <v>1.6923956416635508E-2</v>
          </cell>
          <cell r="H46">
            <v>2.9734584726429356E-2</v>
          </cell>
          <cell r="I46">
            <v>2.8700947731546633E-2</v>
          </cell>
          <cell r="J46">
            <v>3.0267780867220265E-2</v>
          </cell>
          <cell r="K46">
            <v>3.0267780867220265E-2</v>
          </cell>
          <cell r="L46">
            <v>3.0267780867220265E-2</v>
          </cell>
        </row>
        <row r="47">
          <cell r="B47" t="str">
            <v>Total Operating Expenses</v>
          </cell>
          <cell r="E47">
            <v>33605</v>
          </cell>
          <cell r="F47">
            <v>62391</v>
          </cell>
          <cell r="H47">
            <v>117347</v>
          </cell>
          <cell r="I47">
            <v>99665.975346526029</v>
          </cell>
          <cell r="J47">
            <v>119301.93629463653</v>
          </cell>
          <cell r="K47">
            <v>131232.56563315701</v>
          </cell>
          <cell r="L47">
            <v>144355.66646357795</v>
          </cell>
        </row>
        <row r="48">
          <cell r="B48" t="str">
            <v xml:space="preserve">  % of Revenues</v>
          </cell>
          <cell r="E48">
            <v>6.1135458565968262E-2</v>
          </cell>
          <cell r="F48">
            <v>7.0908774749197906E-2</v>
          </cell>
          <cell r="H48">
            <v>0.15897144807928862</v>
          </cell>
          <cell r="I48">
            <v>0.12274431174265539</v>
          </cell>
          <cell r="J48">
            <v>0.13357010307440528</v>
          </cell>
          <cell r="K48">
            <v>0.13357054654586051</v>
          </cell>
          <cell r="L48">
            <v>0.13357040244825807</v>
          </cell>
        </row>
        <row r="50">
          <cell r="A50" t="str">
            <v>EBIT</v>
          </cell>
          <cell r="E50">
            <v>89689</v>
          </cell>
          <cell r="F50">
            <v>317901</v>
          </cell>
          <cell r="H50">
            <v>287624</v>
          </cell>
          <cell r="I50">
            <v>272371.66124424909</v>
          </cell>
          <cell r="J50">
            <v>232698.03726065898</v>
          </cell>
          <cell r="K50">
            <v>225544.55391766809</v>
          </cell>
          <cell r="L50">
            <v>217972.62744642218</v>
          </cell>
        </row>
        <row r="51">
          <cell r="A51" t="str">
            <v xml:space="preserve">  EBIT Margin %</v>
          </cell>
          <cell r="E51">
            <v>0.16316554510707118</v>
          </cell>
          <cell r="F51">
            <v>0.36130163647873509</v>
          </cell>
          <cell r="H51">
            <v>0.38964782893774286</v>
          </cell>
          <cell r="I51">
            <v>0.33544117720606198</v>
          </cell>
          <cell r="J51">
            <v>0.26052804998367285</v>
          </cell>
          <cell r="K51">
            <v>0.22956275518866801</v>
          </cell>
          <cell r="L51">
            <v>0.20168720968129575</v>
          </cell>
        </row>
        <row r="366">
          <cell r="A366" t="str">
            <v>Scenario 1 - ASICS Pluto View</v>
          </cell>
        </row>
        <row r="368">
          <cell r="E368" t="str">
            <v>Fiscal Year Ending September 30,</v>
          </cell>
        </row>
        <row r="369">
          <cell r="E369" t="str">
            <v>1997A</v>
          </cell>
          <cell r="F369" t="str">
            <v>1998A</v>
          </cell>
          <cell r="H369" t="str">
            <v>1999E</v>
          </cell>
          <cell r="I369" t="str">
            <v>2000E</v>
          </cell>
          <cell r="J369" t="str">
            <v>2001E</v>
          </cell>
          <cell r="K369" t="str">
            <v>2002E</v>
          </cell>
          <cell r="L369" t="str">
            <v>2003E</v>
          </cell>
        </row>
        <row r="371">
          <cell r="A371" t="str">
            <v>External Revenue</v>
          </cell>
          <cell r="E371">
            <v>361281</v>
          </cell>
          <cell r="F371">
            <v>583177</v>
          </cell>
          <cell r="H371">
            <v>520518</v>
          </cell>
          <cell r="I371">
            <v>580876</v>
          </cell>
          <cell r="J371">
            <v>602323</v>
          </cell>
          <cell r="K371">
            <v>632439.15</v>
          </cell>
          <cell r="L371">
            <v>664061.10750000004</v>
          </cell>
        </row>
        <row r="372">
          <cell r="B372" t="str">
            <v>Revenue Growth %</v>
          </cell>
          <cell r="F372">
            <v>0.6141922769257171</v>
          </cell>
          <cell r="H372">
            <v>-0.10744422362335959</v>
          </cell>
          <cell r="I372">
            <v>0.11595756534836443</v>
          </cell>
          <cell r="J372">
            <v>3.6921821524731557E-2</v>
          </cell>
          <cell r="K372">
            <v>0.05</v>
          </cell>
          <cell r="L372">
            <v>0.05</v>
          </cell>
        </row>
        <row r="373">
          <cell r="A373" t="str">
            <v>Internal Revenue</v>
          </cell>
          <cell r="E373">
            <v>188400</v>
          </cell>
          <cell r="F373">
            <v>296700</v>
          </cell>
          <cell r="H373">
            <v>217646</v>
          </cell>
          <cell r="I373">
            <v>222094</v>
          </cell>
          <cell r="J373">
            <v>197175</v>
          </cell>
          <cell r="K373">
            <v>187316.25</v>
          </cell>
          <cell r="L373">
            <v>177950.4375</v>
          </cell>
        </row>
        <row r="374">
          <cell r="B374" t="str">
            <v>Revenue Growth %</v>
          </cell>
          <cell r="F374">
            <v>0.57484076433121012</v>
          </cell>
          <cell r="H374">
            <v>-0.26644421975058985</v>
          </cell>
          <cell r="I374">
            <v>2.0436856179300245E-2</v>
          </cell>
          <cell r="J374">
            <v>-0.11220023953821356</v>
          </cell>
          <cell r="K374">
            <v>-0.05</v>
          </cell>
          <cell r="L374">
            <v>-0.05</v>
          </cell>
        </row>
        <row r="376">
          <cell r="A376" t="str">
            <v>Total ASICS Revenues</v>
          </cell>
          <cell r="E376">
            <v>549681</v>
          </cell>
          <cell r="F376">
            <v>879877</v>
          </cell>
          <cell r="H376">
            <v>738164</v>
          </cell>
          <cell r="I376">
            <v>802970</v>
          </cell>
          <cell r="J376">
            <v>799498</v>
          </cell>
          <cell r="K376">
            <v>819755.4</v>
          </cell>
          <cell r="L376">
            <v>842011.54500000004</v>
          </cell>
        </row>
        <row r="377">
          <cell r="B377" t="str">
            <v>Revenue Growth %</v>
          </cell>
          <cell r="F377">
            <v>0.60070477240435816</v>
          </cell>
          <cell r="H377">
            <v>-0.1610600117971035</v>
          </cell>
          <cell r="I377">
            <v>8.7793498463756059E-2</v>
          </cell>
          <cell r="J377">
            <v>-4.3239473454799171E-3</v>
          </cell>
          <cell r="K377">
            <v>2.533764937498284E-2</v>
          </cell>
          <cell r="L377">
            <v>2.7149738812333624E-2</v>
          </cell>
        </row>
        <row r="379">
          <cell r="A379" t="str">
            <v>External Cost of Sales</v>
          </cell>
          <cell r="E379">
            <v>265579</v>
          </cell>
          <cell r="F379">
            <v>336418</v>
          </cell>
          <cell r="H379">
            <v>222003</v>
          </cell>
          <cell r="I379">
            <v>306801</v>
          </cell>
          <cell r="J379">
            <v>357154</v>
          </cell>
          <cell r="K379">
            <v>400309.266</v>
          </cell>
          <cell r="L379">
            <v>431639.71987500007</v>
          </cell>
        </row>
        <row r="380">
          <cell r="B380" t="str">
            <v>% Revenue</v>
          </cell>
          <cell r="E380">
            <v>0.73510370044369899</v>
          </cell>
          <cell r="F380">
            <v>0.57687117290290946</v>
          </cell>
          <cell r="H380">
            <v>0.42650398257120792</v>
          </cell>
          <cell r="I380">
            <v>0.52816952327174815</v>
          </cell>
          <cell r="J380">
            <v>0.59296091963946251</v>
          </cell>
          <cell r="K380">
            <v>0.63296091963946255</v>
          </cell>
          <cell r="L380">
            <v>0.65</v>
          </cell>
        </row>
        <row r="381">
          <cell r="A381" t="str">
            <v>Internal Cost of Sales</v>
          </cell>
          <cell r="E381">
            <v>170687</v>
          </cell>
          <cell r="F381">
            <v>180501</v>
          </cell>
          <cell r="H381">
            <v>105471</v>
          </cell>
          <cell r="I381">
            <v>120314</v>
          </cell>
          <cell r="J381">
            <v>119529</v>
          </cell>
          <cell r="K381">
            <v>121045.2</v>
          </cell>
          <cell r="L381">
            <v>124565.30624999999</v>
          </cell>
        </row>
        <row r="382">
          <cell r="B382" t="str">
            <v>% Revenue</v>
          </cell>
          <cell r="E382">
            <v>0.9059819532908705</v>
          </cell>
          <cell r="F382">
            <v>0.60836198179979772</v>
          </cell>
          <cell r="H382">
            <v>0.48459884399437619</v>
          </cell>
          <cell r="I382">
            <v>0.54172557565715418</v>
          </cell>
          <cell r="J382">
            <v>0.60620768352985921</v>
          </cell>
          <cell r="K382">
            <v>0.64620768352985924</v>
          </cell>
          <cell r="L382">
            <v>0.7</v>
          </cell>
        </row>
        <row r="384">
          <cell r="A384" t="str">
            <v>Total Cost of Sales</v>
          </cell>
          <cell r="E384">
            <v>436266</v>
          </cell>
          <cell r="F384">
            <v>516919</v>
          </cell>
          <cell r="H384">
            <v>327474</v>
          </cell>
          <cell r="I384">
            <v>427115</v>
          </cell>
          <cell r="J384">
            <v>476683</v>
          </cell>
          <cell r="K384">
            <v>521354.46600000001</v>
          </cell>
          <cell r="L384">
            <v>556205.02612500009</v>
          </cell>
        </row>
        <row r="385">
          <cell r="B385" t="str">
            <v>% Revenue</v>
          </cell>
          <cell r="E385">
            <v>0.79367123840918641</v>
          </cell>
          <cell r="F385">
            <v>0.58749006963473305</v>
          </cell>
          <cell r="H385">
            <v>0.44363312217881123</v>
          </cell>
          <cell r="I385">
            <v>0.53191900070986464</v>
          </cell>
          <cell r="J385">
            <v>0.59622788299658036</v>
          </cell>
          <cell r="K385">
            <v>0.63598783978733164</v>
          </cell>
          <cell r="L385">
            <v>0.66056698322942831</v>
          </cell>
        </row>
        <row r="387">
          <cell r="A387" t="str">
            <v>External Gross Margin</v>
          </cell>
          <cell r="E387">
            <v>95702</v>
          </cell>
          <cell r="F387">
            <v>246759</v>
          </cell>
          <cell r="H387">
            <v>298515</v>
          </cell>
          <cell r="I387">
            <v>274075</v>
          </cell>
          <cell r="J387">
            <v>245169</v>
          </cell>
          <cell r="K387">
            <v>232129.88400000002</v>
          </cell>
          <cell r="L387">
            <v>232421.387625</v>
          </cell>
        </row>
        <row r="388">
          <cell r="B388" t="str">
            <v>% Gross Margin</v>
          </cell>
          <cell r="E388">
            <v>0.26489629955630106</v>
          </cell>
          <cell r="F388">
            <v>0.4231288270970906</v>
          </cell>
          <cell r="H388">
            <v>0.57349601742879208</v>
          </cell>
          <cell r="I388">
            <v>0.47183047672825179</v>
          </cell>
          <cell r="J388">
            <v>0.40703908036053743</v>
          </cell>
          <cell r="K388">
            <v>0.36703908036053745</v>
          </cell>
          <cell r="L388">
            <v>0.35</v>
          </cell>
        </row>
        <row r="389">
          <cell r="A389" t="str">
            <v>Internal Gross Margin</v>
          </cell>
          <cell r="E389">
            <v>17713</v>
          </cell>
          <cell r="F389">
            <v>116199</v>
          </cell>
          <cell r="H389">
            <v>112175</v>
          </cell>
          <cell r="I389">
            <v>101780</v>
          </cell>
          <cell r="J389">
            <v>77646</v>
          </cell>
          <cell r="K389">
            <v>66271.05</v>
          </cell>
          <cell r="L389">
            <v>53385.131249999999</v>
          </cell>
        </row>
        <row r="390">
          <cell r="B390" t="str">
            <v>% Gross Margin</v>
          </cell>
          <cell r="E390">
            <v>9.4018046709129513E-2</v>
          </cell>
          <cell r="F390">
            <v>0.39163801820020222</v>
          </cell>
          <cell r="H390">
            <v>0.51540115600562386</v>
          </cell>
          <cell r="I390">
            <v>0.45827442434284582</v>
          </cell>
          <cell r="J390">
            <v>0.39379231647014074</v>
          </cell>
          <cell r="K390">
            <v>0.35379231647014076</v>
          </cell>
          <cell r="L390">
            <v>0.3</v>
          </cell>
        </row>
        <row r="391">
          <cell r="A391" t="str">
            <v>Variance</v>
          </cell>
          <cell r="E391">
            <v>9879</v>
          </cell>
          <cell r="F391">
            <v>17334</v>
          </cell>
          <cell r="H391">
            <v>-5719</v>
          </cell>
          <cell r="I391">
            <v>-7834</v>
          </cell>
          <cell r="J391">
            <v>-8070</v>
          </cell>
        </row>
        <row r="392">
          <cell r="A392">
            <v>0</v>
          </cell>
        </row>
        <row r="393">
          <cell r="A393" t="str">
            <v>Total ASICS Gross Margin</v>
          </cell>
          <cell r="E393">
            <v>123294</v>
          </cell>
          <cell r="F393">
            <v>380292</v>
          </cell>
          <cell r="H393">
            <v>404971</v>
          </cell>
          <cell r="I393">
            <v>368021</v>
          </cell>
          <cell r="J393">
            <v>314745</v>
          </cell>
          <cell r="K393">
            <v>298400.93400000001</v>
          </cell>
          <cell r="L393">
            <v>285806.51887500001</v>
          </cell>
        </row>
        <row r="394">
          <cell r="A394" t="str">
            <v xml:space="preserve">  Gross Margin %</v>
          </cell>
          <cell r="B394" t="str">
            <v>% Gross Margin</v>
          </cell>
          <cell r="E394">
            <v>0.22430100367303946</v>
          </cell>
          <cell r="F394">
            <v>0.43221041122793302</v>
          </cell>
          <cell r="H394">
            <v>0.54861927701703139</v>
          </cell>
          <cell r="I394">
            <v>0.45832471947893444</v>
          </cell>
          <cell r="J394">
            <v>0.39367828312265946</v>
          </cell>
          <cell r="K394">
            <v>0.3640121602126683</v>
          </cell>
          <cell r="L394">
            <v>0.33943301677057169</v>
          </cell>
        </row>
        <row r="397">
          <cell r="A397" t="str">
            <v>Expenses</v>
          </cell>
        </row>
        <row r="398">
          <cell r="B398" t="str">
            <v>Research &amp; Development</v>
          </cell>
          <cell r="E398">
            <v>20095</v>
          </cell>
          <cell r="F398">
            <v>37921</v>
          </cell>
          <cell r="H398">
            <v>80636</v>
          </cell>
          <cell r="I398">
            <v>66010</v>
          </cell>
          <cell r="J398">
            <v>72611</v>
          </cell>
          <cell r="K398">
            <v>74451</v>
          </cell>
          <cell r="L398">
            <v>76472</v>
          </cell>
        </row>
        <row r="399">
          <cell r="B399" t="str">
            <v xml:space="preserve">  % of Revenues</v>
          </cell>
          <cell r="E399">
            <v>3.6557567025238276E-2</v>
          </cell>
          <cell r="F399">
            <v>4.3098069389244181E-2</v>
          </cell>
          <cell r="H399">
            <v>0.10923859738486298</v>
          </cell>
          <cell r="I399">
            <v>8.2207305378781279E-2</v>
          </cell>
          <cell r="J399">
            <v>9.0820740014359011E-2</v>
          </cell>
          <cell r="K399">
            <v>9.0820993676894349E-2</v>
          </cell>
          <cell r="L399">
            <v>9.0820607453784966E-2</v>
          </cell>
        </row>
        <row r="400">
          <cell r="B400" t="str">
            <v>Selling &amp; Marketing</v>
          </cell>
          <cell r="E400">
            <v>4218</v>
          </cell>
          <cell r="F400">
            <v>9579</v>
          </cell>
          <cell r="H400">
            <v>14762</v>
          </cell>
          <cell r="I400">
            <v>9504</v>
          </cell>
          <cell r="J400">
            <v>9979</v>
          </cell>
          <cell r="K400">
            <v>10232</v>
          </cell>
          <cell r="L400">
            <v>10510</v>
          </cell>
        </row>
        <row r="401">
          <cell r="B401" t="str">
            <v xml:space="preserve">  % of Revenues</v>
          </cell>
          <cell r="E401">
            <v>7.673541563197564E-3</v>
          </cell>
          <cell r="F401">
            <v>1.0886748943318213E-2</v>
          </cell>
          <cell r="H401">
            <v>1.9998265967996271E-2</v>
          </cell>
          <cell r="I401">
            <v>1.1836058632327484E-2</v>
          </cell>
          <cell r="J401">
            <v>1.2481582192825998E-2</v>
          </cell>
          <cell r="K401">
            <v>1.2481772001745887E-2</v>
          </cell>
          <cell r="L401">
            <v>1.248201412725285E-2</v>
          </cell>
        </row>
        <row r="402">
          <cell r="B402" t="str">
            <v>General &amp; Administrative</v>
          </cell>
          <cell r="E402">
            <v>9292</v>
          </cell>
          <cell r="F402">
            <v>14891</v>
          </cell>
          <cell r="H402">
            <v>21949</v>
          </cell>
          <cell r="I402">
            <v>23046</v>
          </cell>
          <cell r="J402">
            <v>24199.030267780869</v>
          </cell>
          <cell r="K402">
            <v>24812.176811920497</v>
          </cell>
          <cell r="L402">
            <v>25485.820931729577</v>
          </cell>
        </row>
        <row r="403">
          <cell r="B403" t="str">
            <v xml:space="preserve">  % of Revenues</v>
          </cell>
          <cell r="E403">
            <v>1.6904349977532422E-2</v>
          </cell>
          <cell r="F403">
            <v>1.6923956416635508E-2</v>
          </cell>
          <cell r="H403">
            <v>2.9734584726429356E-2</v>
          </cell>
          <cell r="I403">
            <v>2.8700947731546633E-2</v>
          </cell>
          <cell r="J403">
            <v>3.0267780867220265E-2</v>
          </cell>
          <cell r="K403">
            <v>3.0267780867220265E-2</v>
          </cell>
          <cell r="L403">
            <v>3.0267780867220265E-2</v>
          </cell>
        </row>
        <row r="404">
          <cell r="B404" t="str">
            <v>Total Operating Expenses</v>
          </cell>
          <cell r="E404">
            <v>33605</v>
          </cell>
          <cell r="F404">
            <v>62391</v>
          </cell>
          <cell r="H404">
            <v>117347</v>
          </cell>
          <cell r="I404">
            <v>98560</v>
          </cell>
          <cell r="J404">
            <v>106789.03026778086</v>
          </cell>
          <cell r="K404">
            <v>109495.17681192049</v>
          </cell>
          <cell r="L404">
            <v>112467.82093172957</v>
          </cell>
        </row>
        <row r="405">
          <cell r="B405" t="str">
            <v xml:space="preserve">  % of Revenues</v>
          </cell>
          <cell r="E405">
            <v>6.1135458565968262E-2</v>
          </cell>
          <cell r="F405">
            <v>7.0908774749197906E-2</v>
          </cell>
          <cell r="H405">
            <v>0.15897144807928862</v>
          </cell>
          <cell r="I405">
            <v>0.12138224026097182</v>
          </cell>
          <cell r="J405">
            <v>0.11956068965097372</v>
          </cell>
          <cell r="K405">
            <v>0.11144589409146352</v>
          </cell>
          <cell r="L405">
            <v>0.10406499774028617</v>
          </cell>
        </row>
        <row r="407">
          <cell r="A407" t="str">
            <v>EBIT</v>
          </cell>
          <cell r="E407">
            <v>89689</v>
          </cell>
          <cell r="F407">
            <v>317901</v>
          </cell>
          <cell r="H407">
            <v>287624</v>
          </cell>
          <cell r="I407">
            <v>269461</v>
          </cell>
          <cell r="J407">
            <v>207955.96973221912</v>
          </cell>
          <cell r="K407">
            <v>188905.75718807953</v>
          </cell>
          <cell r="L407">
            <v>173338.69794327044</v>
          </cell>
        </row>
        <row r="408">
          <cell r="A408" t="str">
            <v xml:space="preserve">  EBIT Margin %</v>
          </cell>
          <cell r="E408">
            <v>0.16316554510707118</v>
          </cell>
          <cell r="F408">
            <v>0.36130163647873509</v>
          </cell>
          <cell r="H408">
            <v>0.38964782893774286</v>
          </cell>
          <cell r="I408">
            <v>0.33185653249758246</v>
          </cell>
          <cell r="J408">
            <v>0.23282690268723805</v>
          </cell>
          <cell r="K408">
            <v>0.1922712179826214</v>
          </cell>
          <cell r="L408">
            <v>0.16038802086083223</v>
          </cell>
        </row>
      </sheetData>
      <sheetData sheetId="1" refreshError="1">
        <row r="2">
          <cell r="A2" t="str">
            <v>Project Pluto</v>
          </cell>
          <cell r="S2" t="str">
            <v>DRAFT</v>
          </cell>
        </row>
        <row r="3">
          <cell r="A3" t="str">
            <v>ASICS Historical Financial Summary</v>
          </cell>
        </row>
        <row r="4">
          <cell r="A4" t="str">
            <v>Dollars in Thousands</v>
          </cell>
        </row>
        <row r="6">
          <cell r="E6" t="str">
            <v>Fiscal Year Ending September 30, 1997</v>
          </cell>
          <cell r="L6" t="str">
            <v>Fiscal Year Ending September 30, 1998</v>
          </cell>
        </row>
        <row r="7">
          <cell r="E7" t="str">
            <v>Q1</v>
          </cell>
          <cell r="F7" t="str">
            <v>Q2</v>
          </cell>
          <cell r="G7" t="str">
            <v>Q3</v>
          </cell>
          <cell r="H7" t="str">
            <v>Q4</v>
          </cell>
          <cell r="J7" t="str">
            <v>1997A</v>
          </cell>
          <cell r="L7" t="str">
            <v>Q1</v>
          </cell>
          <cell r="M7" t="str">
            <v>Q2</v>
          </cell>
          <cell r="N7" t="str">
            <v>Q3</v>
          </cell>
          <cell r="O7" t="str">
            <v>Q4</v>
          </cell>
          <cell r="Q7" t="str">
            <v>1998A</v>
          </cell>
          <cell r="S7" t="str">
            <v>1999E</v>
          </cell>
        </row>
        <row r="9">
          <cell r="A9" t="str">
            <v>External Revenue</v>
          </cell>
          <cell r="E9">
            <v>39268</v>
          </cell>
          <cell r="F9">
            <v>65487</v>
          </cell>
          <cell r="G9">
            <v>113820</v>
          </cell>
          <cell r="H9">
            <v>142929</v>
          </cell>
          <cell r="J9">
            <v>361504</v>
          </cell>
          <cell r="L9">
            <v>154033</v>
          </cell>
          <cell r="M9">
            <v>162987</v>
          </cell>
          <cell r="N9">
            <v>144241</v>
          </cell>
          <cell r="O9">
            <v>121870</v>
          </cell>
          <cell r="Q9">
            <v>583131</v>
          </cell>
          <cell r="S9">
            <v>520518</v>
          </cell>
        </row>
        <row r="10">
          <cell r="B10" t="str">
            <v>Revenue Growth %</v>
          </cell>
          <cell r="E10" t="str">
            <v>--</v>
          </cell>
          <cell r="F10">
            <v>0.66769379647550164</v>
          </cell>
          <cell r="G10">
            <v>0.73805488112144402</v>
          </cell>
          <cell r="H10">
            <v>0.25574591460200313</v>
          </cell>
          <cell r="J10" t="str">
            <v>--</v>
          </cell>
          <cell r="L10">
            <v>7.7688922471996547E-2</v>
          </cell>
          <cell r="M10">
            <v>5.8130400628436663E-2</v>
          </cell>
          <cell r="N10">
            <v>-0.11501530796934722</v>
          </cell>
          <cell r="O10">
            <v>-0.15509459862313768</v>
          </cell>
          <cell r="Q10">
            <v>0.61306928830662999</v>
          </cell>
          <cell r="S10">
            <v>-0.10737381480319175</v>
          </cell>
        </row>
        <row r="11">
          <cell r="A11" t="str">
            <v>Internal Revenue</v>
          </cell>
          <cell r="E11">
            <v>44919</v>
          </cell>
          <cell r="F11">
            <v>53983</v>
          </cell>
          <cell r="G11">
            <v>50402</v>
          </cell>
          <cell r="H11">
            <v>38873</v>
          </cell>
          <cell r="J11">
            <v>188177</v>
          </cell>
          <cell r="L11">
            <v>69653</v>
          </cell>
          <cell r="M11">
            <v>89593</v>
          </cell>
          <cell r="N11">
            <v>65631</v>
          </cell>
          <cell r="O11">
            <v>71869</v>
          </cell>
          <cell r="Q11">
            <v>296746</v>
          </cell>
          <cell r="S11">
            <v>217646</v>
          </cell>
        </row>
        <row r="12">
          <cell r="B12" t="str">
            <v>Revenue Growth %</v>
          </cell>
          <cell r="E12" t="str">
            <v>--</v>
          </cell>
          <cell r="F12">
            <v>0.2017854360070348</v>
          </cell>
          <cell r="G12">
            <v>-6.6335698275382993E-2</v>
          </cell>
          <cell r="H12">
            <v>-0.22874092297924686</v>
          </cell>
          <cell r="J12" t="str">
            <v>--</v>
          </cell>
          <cell r="L12">
            <v>0.79180922491189265</v>
          </cell>
          <cell r="M12">
            <v>0.28627625515053201</v>
          </cell>
          <cell r="N12">
            <v>-0.26745393055261013</v>
          </cell>
          <cell r="O12">
            <v>9.5046548125123698E-2</v>
          </cell>
          <cell r="Q12">
            <v>0.57695148716368094</v>
          </cell>
          <cell r="S12">
            <v>-0.26655793169916364</v>
          </cell>
        </row>
        <row r="14">
          <cell r="A14" t="str">
            <v>Total ASICS Revenues</v>
          </cell>
          <cell r="E14">
            <v>84187</v>
          </cell>
          <cell r="F14">
            <v>119470</v>
          </cell>
          <cell r="G14">
            <v>164222</v>
          </cell>
          <cell r="H14">
            <v>181802</v>
          </cell>
          <cell r="J14">
            <v>549681</v>
          </cell>
          <cell r="L14">
            <v>223686</v>
          </cell>
          <cell r="M14">
            <v>252580</v>
          </cell>
          <cell r="N14">
            <v>209872</v>
          </cell>
          <cell r="O14">
            <v>193739</v>
          </cell>
          <cell r="Q14">
            <v>879877</v>
          </cell>
          <cell r="S14">
            <v>738164</v>
          </cell>
        </row>
        <row r="15">
          <cell r="A15" t="str">
            <v xml:space="preserve">  Revenue Growth %</v>
          </cell>
          <cell r="E15" t="str">
            <v>--</v>
          </cell>
          <cell r="F15">
            <v>0.41910271182011472</v>
          </cell>
          <cell r="G15">
            <v>0.37458776261823057</v>
          </cell>
          <cell r="H15">
            <v>0.10705021251720237</v>
          </cell>
          <cell r="J15" t="str">
            <v>--</v>
          </cell>
          <cell r="L15">
            <v>0.23038250404285976</v>
          </cell>
          <cell r="M15">
            <v>0.12917214309344338</v>
          </cell>
          <cell r="N15">
            <v>-0.16908702193364478</v>
          </cell>
          <cell r="O15">
            <v>-7.6870664023785951E-2</v>
          </cell>
          <cell r="Q15">
            <v>0.60070477240435816</v>
          </cell>
          <cell r="S15">
            <v>-0.1610600117971035</v>
          </cell>
        </row>
        <row r="17">
          <cell r="A17" t="str">
            <v>External Cost of Sales</v>
          </cell>
          <cell r="E17">
            <v>32698</v>
          </cell>
          <cell r="F17">
            <v>48659</v>
          </cell>
          <cell r="G17">
            <v>80009</v>
          </cell>
          <cell r="H17">
            <v>104436</v>
          </cell>
          <cell r="J17">
            <v>265802</v>
          </cell>
          <cell r="L17">
            <v>101290</v>
          </cell>
          <cell r="M17">
            <v>105245</v>
          </cell>
          <cell r="N17">
            <v>73820</v>
          </cell>
          <cell r="O17">
            <v>56017</v>
          </cell>
          <cell r="Q17">
            <v>336372</v>
          </cell>
          <cell r="S17">
            <v>222003</v>
          </cell>
        </row>
        <row r="18">
          <cell r="B18" t="str">
            <v>% Revenue</v>
          </cell>
          <cell r="E18">
            <v>0.83268819394927163</v>
          </cell>
          <cell r="F18">
            <v>0.74303296837540278</v>
          </cell>
          <cell r="G18">
            <v>0.70294324371815142</v>
          </cell>
          <cell r="H18">
            <v>0.73068446571374601</v>
          </cell>
          <cell r="J18">
            <v>0.73526710631141012</v>
          </cell>
          <cell r="L18">
            <v>0.6575863613641233</v>
          </cell>
          <cell r="M18">
            <v>0.64572634627301562</v>
          </cell>
          <cell r="N18">
            <v>0.51178236423763013</v>
          </cell>
          <cell r="O18">
            <v>0.45964552391892999</v>
          </cell>
          <cell r="Q18">
            <v>0.57683779459503959</v>
          </cell>
          <cell r="S18">
            <v>0.42650398257120792</v>
          </cell>
        </row>
        <row r="19">
          <cell r="A19" t="str">
            <v>Internal Cost of Sales</v>
          </cell>
          <cell r="E19">
            <v>42196</v>
          </cell>
          <cell r="F19">
            <v>52031</v>
          </cell>
          <cell r="G19">
            <v>44235</v>
          </cell>
          <cell r="H19">
            <v>32002</v>
          </cell>
          <cell r="J19">
            <v>170464</v>
          </cell>
          <cell r="L19">
            <v>50154</v>
          </cell>
          <cell r="M19">
            <v>55584</v>
          </cell>
          <cell r="N19">
            <v>35270</v>
          </cell>
          <cell r="O19">
            <v>39539</v>
          </cell>
          <cell r="Q19">
            <v>180547</v>
          </cell>
          <cell r="S19">
            <v>105471</v>
          </cell>
        </row>
        <row r="20">
          <cell r="B20" t="str">
            <v>% Revenue</v>
          </cell>
          <cell r="E20">
            <v>0.93937977247935167</v>
          </cell>
          <cell r="F20">
            <v>0.96384046829557457</v>
          </cell>
          <cell r="G20">
            <v>0.87764374429586123</v>
          </cell>
          <cell r="H20">
            <v>0.82324492578396313</v>
          </cell>
          <cell r="J20">
            <v>0.90587053678185958</v>
          </cell>
          <cell r="L20">
            <v>0.72005513043228575</v>
          </cell>
          <cell r="M20">
            <v>0.62040561204558387</v>
          </cell>
          <cell r="N20">
            <v>0.53739848547180447</v>
          </cell>
          <cell r="O20">
            <v>0.55015375196538141</v>
          </cell>
          <cell r="Q20">
            <v>0.60842269146003658</v>
          </cell>
          <cell r="S20">
            <v>0.48459884399437619</v>
          </cell>
        </row>
        <row r="22">
          <cell r="A22" t="str">
            <v>Total Cost of Sales</v>
          </cell>
          <cell r="E22">
            <v>74438</v>
          </cell>
          <cell r="F22">
            <v>98165</v>
          </cell>
          <cell r="G22">
            <v>120632</v>
          </cell>
          <cell r="H22">
            <v>133152</v>
          </cell>
          <cell r="J22">
            <v>426387</v>
          </cell>
          <cell r="L22">
            <v>145598</v>
          </cell>
          <cell r="M22">
            <v>163032</v>
          </cell>
          <cell r="N22">
            <v>105012</v>
          </cell>
          <cell r="O22">
            <v>85943</v>
          </cell>
          <cell r="Q22">
            <v>499585</v>
          </cell>
          <cell r="S22">
            <v>327474</v>
          </cell>
        </row>
        <row r="23">
          <cell r="A23" t="str">
            <v xml:space="preserve">  % of Revenues</v>
          </cell>
          <cell r="E23">
            <v>0.88419827289248931</v>
          </cell>
          <cell r="F23">
            <v>0.82167071231271449</v>
          </cell>
          <cell r="G23">
            <v>0.7345666232295307</v>
          </cell>
          <cell r="H23">
            <v>0.73240118370534979</v>
          </cell>
          <cell r="J23">
            <v>0.7756989963269606</v>
          </cell>
          <cell r="L23">
            <v>0.6509034986543637</v>
          </cell>
          <cell r="M23">
            <v>0.64546678280148861</v>
          </cell>
          <cell r="N23">
            <v>0.50036212548601056</v>
          </cell>
          <cell r="O23">
            <v>0.44360195933704621</v>
          </cell>
          <cell r="Q23">
            <v>0.56778958877206698</v>
          </cell>
          <cell r="S23">
            <v>0.44363312217881123</v>
          </cell>
        </row>
        <row r="25">
          <cell r="A25" t="str">
            <v>External Gross Margin</v>
          </cell>
          <cell r="E25">
            <v>6570</v>
          </cell>
          <cell r="F25">
            <v>16828</v>
          </cell>
          <cell r="G25">
            <v>33811</v>
          </cell>
          <cell r="H25">
            <v>38493</v>
          </cell>
          <cell r="J25">
            <v>95702</v>
          </cell>
          <cell r="L25">
            <v>52743</v>
          </cell>
          <cell r="M25">
            <v>57742</v>
          </cell>
          <cell r="N25">
            <v>70421</v>
          </cell>
          <cell r="O25">
            <v>65853</v>
          </cell>
          <cell r="Q25">
            <v>246759</v>
          </cell>
          <cell r="S25">
            <v>298515</v>
          </cell>
        </row>
        <row r="26">
          <cell r="B26" t="str">
            <v>% Revenue</v>
          </cell>
          <cell r="E26">
            <v>0.16731180605072832</v>
          </cell>
          <cell r="F26">
            <v>0.25696703162459728</v>
          </cell>
          <cell r="G26">
            <v>0.29705675628184852</v>
          </cell>
          <cell r="H26">
            <v>0.26931553428625399</v>
          </cell>
          <cell r="J26">
            <v>0.26473289368858988</v>
          </cell>
          <cell r="L26">
            <v>0.3424136386358767</v>
          </cell>
          <cell r="M26">
            <v>0.35427365372698438</v>
          </cell>
          <cell r="N26">
            <v>0.48821763576236993</v>
          </cell>
          <cell r="O26">
            <v>0.54035447608107001</v>
          </cell>
          <cell r="Q26">
            <v>0.42316220540496047</v>
          </cell>
          <cell r="S26">
            <v>0.57349601742879208</v>
          </cell>
        </row>
        <row r="27">
          <cell r="A27" t="str">
            <v>Internal Gross Margin</v>
          </cell>
          <cell r="E27">
            <v>2723</v>
          </cell>
          <cell r="F27">
            <v>1952</v>
          </cell>
          <cell r="G27">
            <v>6167</v>
          </cell>
          <cell r="H27">
            <v>6871</v>
          </cell>
          <cell r="J27">
            <v>17713</v>
          </cell>
          <cell r="L27">
            <v>19499</v>
          </cell>
          <cell r="M27">
            <v>34009</v>
          </cell>
          <cell r="N27">
            <v>30361</v>
          </cell>
          <cell r="O27">
            <v>32330</v>
          </cell>
          <cell r="Q27">
            <v>116199</v>
          </cell>
          <cell r="S27">
            <v>112175</v>
          </cell>
        </row>
        <row r="28">
          <cell r="B28" t="str">
            <v>% Revenue</v>
          </cell>
          <cell r="E28">
            <v>6.062022752064828E-2</v>
          </cell>
          <cell r="F28">
            <v>3.6159531704425464E-2</v>
          </cell>
          <cell r="G28">
            <v>0.12235625570413873</v>
          </cell>
          <cell r="H28">
            <v>0.17675507421603684</v>
          </cell>
          <cell r="J28">
            <v>9.4129463218140363E-2</v>
          </cell>
          <cell r="L28">
            <v>0.27994486956771425</v>
          </cell>
          <cell r="M28">
            <v>0.37959438795441608</v>
          </cell>
          <cell r="N28">
            <v>0.46260151452819553</v>
          </cell>
          <cell r="O28">
            <v>0.44984624803461853</v>
          </cell>
          <cell r="Q28">
            <v>0.39157730853996348</v>
          </cell>
          <cell r="S28">
            <v>0.51540115600562386</v>
          </cell>
        </row>
        <row r="29">
          <cell r="A29" t="str">
            <v>Variance</v>
          </cell>
          <cell r="E29">
            <v>456</v>
          </cell>
          <cell r="F29">
            <v>2525</v>
          </cell>
          <cell r="G29">
            <v>3612</v>
          </cell>
          <cell r="H29">
            <v>3286</v>
          </cell>
          <cell r="J29">
            <v>9879</v>
          </cell>
          <cell r="L29">
            <v>5846</v>
          </cell>
          <cell r="M29">
            <v>-2203</v>
          </cell>
          <cell r="N29">
            <v>4078</v>
          </cell>
          <cell r="O29">
            <v>9613</v>
          </cell>
          <cell r="Q29">
            <v>17334</v>
          </cell>
          <cell r="S29">
            <v>-5719</v>
          </cell>
        </row>
        <row r="31">
          <cell r="A31" t="str">
            <v>Total ASICS Gross Margin</v>
          </cell>
          <cell r="E31">
            <v>9749</v>
          </cell>
          <cell r="F31">
            <v>21305</v>
          </cell>
          <cell r="G31">
            <v>43590</v>
          </cell>
          <cell r="H31">
            <v>48650</v>
          </cell>
          <cell r="J31">
            <v>123294</v>
          </cell>
          <cell r="L31">
            <v>78088</v>
          </cell>
          <cell r="M31">
            <v>89548</v>
          </cell>
          <cell r="N31">
            <v>104860</v>
          </cell>
          <cell r="O31">
            <v>107796</v>
          </cell>
          <cell r="Q31">
            <v>380292</v>
          </cell>
          <cell r="S31">
            <v>404971</v>
          </cell>
        </row>
        <row r="32">
          <cell r="A32" t="str">
            <v xml:space="preserve">  Gross Margin %</v>
          </cell>
          <cell r="E32">
            <v>0.11580172710751066</v>
          </cell>
          <cell r="F32">
            <v>0.17832928768728551</v>
          </cell>
          <cell r="G32">
            <v>0.26543337677046924</v>
          </cell>
          <cell r="H32">
            <v>0.26759881629465021</v>
          </cell>
          <cell r="J32">
            <v>0.22430100367303946</v>
          </cell>
          <cell r="L32">
            <v>0.3490965013456363</v>
          </cell>
          <cell r="M32">
            <v>0.35453321719851139</v>
          </cell>
          <cell r="N32">
            <v>0.4996378745139895</v>
          </cell>
          <cell r="O32">
            <v>0.55639804066295373</v>
          </cell>
          <cell r="Q32">
            <v>0.43221041122793302</v>
          </cell>
          <cell r="S32">
            <v>0.54861927701703139</v>
          </cell>
        </row>
        <row r="35">
          <cell r="A35" t="str">
            <v>Expenses</v>
          </cell>
        </row>
        <row r="36">
          <cell r="B36" t="str">
            <v>Research &amp; Development</v>
          </cell>
          <cell r="E36">
            <v>3284</v>
          </cell>
          <cell r="F36">
            <v>4153</v>
          </cell>
          <cell r="G36">
            <v>5433</v>
          </cell>
          <cell r="H36">
            <v>7225</v>
          </cell>
          <cell r="J36">
            <v>20095</v>
          </cell>
          <cell r="L36">
            <v>7255</v>
          </cell>
          <cell r="M36">
            <v>8117</v>
          </cell>
          <cell r="N36">
            <v>9819</v>
          </cell>
          <cell r="O36">
            <v>12730</v>
          </cell>
          <cell r="Q36">
            <v>37921</v>
          </cell>
          <cell r="S36">
            <v>80636</v>
          </cell>
        </row>
        <row r="37">
          <cell r="B37" t="str">
            <v xml:space="preserve">  % of Revenues</v>
          </cell>
          <cell r="E37">
            <v>3.9008397971183197E-2</v>
          </cell>
          <cell r="F37">
            <v>3.476186490332301E-2</v>
          </cell>
          <cell r="G37">
            <v>3.308326533594768E-2</v>
          </cell>
          <cell r="H37">
            <v>3.9741036952288755E-2</v>
          </cell>
          <cell r="J37">
            <v>3.6557567025238276E-2</v>
          </cell>
          <cell r="L37">
            <v>3.2433858176193417E-2</v>
          </cell>
          <cell r="M37">
            <v>3.2136352838704571E-2</v>
          </cell>
          <cell r="N37">
            <v>4.6785659830753987E-2</v>
          </cell>
          <cell r="O37">
            <v>6.5706956265904129E-2</v>
          </cell>
          <cell r="Q37">
            <v>4.3098069389244181E-2</v>
          </cell>
          <cell r="S37">
            <v>0.10923859738486298</v>
          </cell>
        </row>
        <row r="38">
          <cell r="B38" t="str">
            <v>Selling &amp; Marketing</v>
          </cell>
          <cell r="E38">
            <v>564</v>
          </cell>
          <cell r="F38">
            <v>764</v>
          </cell>
          <cell r="G38">
            <v>1210</v>
          </cell>
          <cell r="H38">
            <v>1680</v>
          </cell>
          <cell r="J38">
            <v>4218</v>
          </cell>
          <cell r="L38">
            <v>1721</v>
          </cell>
          <cell r="M38">
            <v>1894</v>
          </cell>
          <cell r="N38">
            <v>1828</v>
          </cell>
          <cell r="O38">
            <v>4136</v>
          </cell>
          <cell r="Q38">
            <v>9579</v>
          </cell>
          <cell r="S38">
            <v>14762</v>
          </cell>
        </row>
        <row r="39">
          <cell r="B39" t="str">
            <v xml:space="preserve">  % of Revenues</v>
          </cell>
          <cell r="E39">
            <v>6.6993716369510735E-3</v>
          </cell>
          <cell r="F39">
            <v>6.3949108562819119E-3</v>
          </cell>
          <cell r="G39">
            <v>7.3680749229701262E-3</v>
          </cell>
          <cell r="H39">
            <v>9.2408224331965542E-3</v>
          </cell>
          <cell r="J39">
            <v>7.673541563197564E-3</v>
          </cell>
          <cell r="L39">
            <v>7.6938208023747574E-3</v>
          </cell>
          <cell r="M39">
            <v>7.498614300419669E-3</v>
          </cell>
          <cell r="N39">
            <v>8.7100709003583143E-3</v>
          </cell>
          <cell r="O39">
            <v>2.1348308807209698E-2</v>
          </cell>
          <cell r="Q39">
            <v>1.0886748943318213E-2</v>
          </cell>
          <cell r="S39">
            <v>1.9998265967996271E-2</v>
          </cell>
        </row>
        <row r="40">
          <cell r="B40" t="str">
            <v>General &amp; Administrative</v>
          </cell>
          <cell r="E40">
            <v>2021</v>
          </cell>
          <cell r="F40">
            <v>2296</v>
          </cell>
          <cell r="G40">
            <v>2376</v>
          </cell>
          <cell r="H40">
            <v>2599</v>
          </cell>
          <cell r="J40">
            <v>9292</v>
          </cell>
          <cell r="L40">
            <v>3109</v>
          </cell>
          <cell r="M40">
            <v>3646</v>
          </cell>
          <cell r="N40">
            <v>3653</v>
          </cell>
          <cell r="O40">
            <v>4483</v>
          </cell>
          <cell r="Q40">
            <v>14891</v>
          </cell>
          <cell r="S40">
            <v>21949</v>
          </cell>
        </row>
        <row r="41">
          <cell r="B41" t="str">
            <v xml:space="preserve">  % of Revenues</v>
          </cell>
          <cell r="E41">
            <v>2.4006081699074679E-2</v>
          </cell>
          <cell r="F41">
            <v>1.9218213777517368E-2</v>
          </cell>
          <cell r="G41">
            <v>1.4468219848741339E-2</v>
          </cell>
          <cell r="H41">
            <v>1.4295772323736813E-2</v>
          </cell>
          <cell r="J41">
            <v>1.6904349977532422E-2</v>
          </cell>
          <cell r="L41">
            <v>1.3898947631948357E-2</v>
          </cell>
          <cell r="M41">
            <v>1.4435030485390767E-2</v>
          </cell>
          <cell r="N41">
            <v>1.7405847373637266E-2</v>
          </cell>
          <cell r="O41">
            <v>2.3139378235667574E-2</v>
          </cell>
          <cell r="Q41">
            <v>1.6923956416635508E-2</v>
          </cell>
          <cell r="S41">
            <v>2.9734584726429356E-2</v>
          </cell>
        </row>
        <row r="42">
          <cell r="B42" t="str">
            <v>Total Operating Expenses</v>
          </cell>
          <cell r="E42">
            <v>5869</v>
          </cell>
          <cell r="F42">
            <v>7213</v>
          </cell>
          <cell r="G42">
            <v>9019</v>
          </cell>
          <cell r="H42">
            <v>11504</v>
          </cell>
          <cell r="J42">
            <v>33605</v>
          </cell>
          <cell r="L42">
            <v>12085</v>
          </cell>
          <cell r="M42">
            <v>13657</v>
          </cell>
          <cell r="N42">
            <v>15300</v>
          </cell>
          <cell r="O42">
            <v>21349</v>
          </cell>
          <cell r="Q42">
            <v>62391</v>
          </cell>
          <cell r="S42">
            <v>117347</v>
          </cell>
        </row>
        <row r="43">
          <cell r="B43" t="str">
            <v xml:space="preserve">  % of Revenues</v>
          </cell>
          <cell r="E43">
            <v>6.9713851307208946E-2</v>
          </cell>
          <cell r="F43">
            <v>6.0374989537122288E-2</v>
          </cell>
          <cell r="G43">
            <v>5.4919560107659145E-2</v>
          </cell>
          <cell r="H43">
            <v>6.3277631709222126E-2</v>
          </cell>
          <cell r="J43">
            <v>6.1135458565968262E-2</v>
          </cell>
          <cell r="L43">
            <v>5.4026626610516527E-2</v>
          </cell>
          <cell r="M43">
            <v>5.4069997624515004E-2</v>
          </cell>
          <cell r="N43">
            <v>7.2901578104749565E-2</v>
          </cell>
          <cell r="O43">
            <v>0.1101946433087814</v>
          </cell>
          <cell r="Q43">
            <v>7.0908774749197906E-2</v>
          </cell>
          <cell r="S43">
            <v>0.15897144807928862</v>
          </cell>
        </row>
        <row r="45">
          <cell r="A45" t="str">
            <v>Operating Profit</v>
          </cell>
          <cell r="E45">
            <v>3880</v>
          </cell>
          <cell r="F45">
            <v>14092</v>
          </cell>
          <cell r="G45">
            <v>34571</v>
          </cell>
          <cell r="H45">
            <v>37146</v>
          </cell>
          <cell r="J45">
            <v>89689</v>
          </cell>
          <cell r="L45">
            <v>66003</v>
          </cell>
          <cell r="M45">
            <v>75891</v>
          </cell>
          <cell r="N45">
            <v>89560</v>
          </cell>
          <cell r="O45">
            <v>86447</v>
          </cell>
          <cell r="Q45">
            <v>317901</v>
          </cell>
          <cell r="S45">
            <v>287624</v>
          </cell>
        </row>
        <row r="46">
          <cell r="A46" t="str">
            <v xml:space="preserve">  EBIT Margin %</v>
          </cell>
          <cell r="E46">
            <v>4.6087875800301707E-2</v>
          </cell>
          <cell r="F46">
            <v>0.11795429815016321</v>
          </cell>
          <cell r="G46">
            <v>0.2105138166628101</v>
          </cell>
          <cell r="H46">
            <v>0.20432118458542811</v>
          </cell>
          <cell r="J46">
            <v>0.16316554510707118</v>
          </cell>
          <cell r="L46">
            <v>0.29506987473511975</v>
          </cell>
          <cell r="M46">
            <v>0.30046321957399635</v>
          </cell>
          <cell r="N46">
            <v>0.42673629640923993</v>
          </cell>
          <cell r="O46">
            <v>0.44620339735417236</v>
          </cell>
          <cell r="Q46">
            <v>0.36130163647873509</v>
          </cell>
          <cell r="S46">
            <v>0.38964782893774286</v>
          </cell>
        </row>
        <row r="48">
          <cell r="A48" t="str">
            <v>Revised Operating Expenses</v>
          </cell>
          <cell r="J48">
            <v>164904.29999999999</v>
          </cell>
          <cell r="Q48">
            <v>263963.09999999998</v>
          </cell>
          <cell r="S48">
            <v>221449.19999999998</v>
          </cell>
        </row>
        <row r="49">
          <cell r="A49" t="str">
            <v xml:space="preserve">  % Revenues</v>
          </cell>
          <cell r="J49">
            <v>0.3</v>
          </cell>
          <cell r="Q49">
            <v>0.3</v>
          </cell>
          <cell r="S49">
            <v>0.3</v>
          </cell>
        </row>
        <row r="51">
          <cell r="A51" t="str">
            <v>Revised Operating Profit</v>
          </cell>
          <cell r="J51">
            <v>-41610.299999999988</v>
          </cell>
          <cell r="Q51">
            <v>116328.90000000002</v>
          </cell>
          <cell r="S51">
            <v>183521.80000000002</v>
          </cell>
        </row>
        <row r="52">
          <cell r="A52" t="str">
            <v xml:space="preserve">  EBIT Margin %</v>
          </cell>
          <cell r="J52">
            <v>-7.5698996326960519E-2</v>
          </cell>
          <cell r="Q52">
            <v>0.13221041122793303</v>
          </cell>
          <cell r="S52">
            <v>0.24861927701703146</v>
          </cell>
        </row>
        <row r="54">
          <cell r="A54" t="str">
            <v>Note:  1999 based on Pluto internal budget.</v>
          </cell>
        </row>
      </sheetData>
      <sheetData sheetId="2" refreshError="1">
        <row r="2">
          <cell r="A2" t="str">
            <v>Project Pluto</v>
          </cell>
          <cell r="L2" t="str">
            <v>DRAFT</v>
          </cell>
        </row>
        <row r="3">
          <cell r="A3" t="str">
            <v>Revenue Buildup - ASICS</v>
          </cell>
          <cell r="K3" t="str">
            <v>ASICS Scenario 1</v>
          </cell>
        </row>
        <row r="4">
          <cell r="A4" t="str">
            <v>Dollars in Thousands</v>
          </cell>
        </row>
        <row r="6">
          <cell r="H6" t="str">
            <v>Projected FYE September 30,</v>
          </cell>
        </row>
        <row r="7">
          <cell r="F7" t="str">
            <v>1997A</v>
          </cell>
          <cell r="G7" t="str">
            <v>1998A</v>
          </cell>
          <cell r="H7" t="str">
            <v>1999E</v>
          </cell>
          <cell r="I7" t="str">
            <v>2000E</v>
          </cell>
          <cell r="J7" t="str">
            <v>2001E</v>
          </cell>
          <cell r="K7" t="str">
            <v>2002E</v>
          </cell>
        </row>
        <row r="8">
          <cell r="C8" t="str">
            <v>Units</v>
          </cell>
        </row>
        <row r="10">
          <cell r="C10" t="str">
            <v>MMS Standard</v>
          </cell>
          <cell r="H10">
            <v>18592</v>
          </cell>
          <cell r="I10">
            <v>17669</v>
          </cell>
          <cell r="J10">
            <v>20432</v>
          </cell>
          <cell r="K10">
            <v>22475.200000000001</v>
          </cell>
        </row>
        <row r="11">
          <cell r="C11" t="str">
            <v>MSM Enhanced</v>
          </cell>
          <cell r="H11">
            <v>7844</v>
          </cell>
          <cell r="I11">
            <v>8173</v>
          </cell>
          <cell r="J11">
            <v>9905</v>
          </cell>
          <cell r="K11">
            <v>10895.5</v>
          </cell>
        </row>
        <row r="12">
          <cell r="C12" t="str">
            <v>IF/RF</v>
          </cell>
          <cell r="H12">
            <v>19226</v>
          </cell>
          <cell r="I12">
            <v>13756</v>
          </cell>
          <cell r="J12">
            <v>13465</v>
          </cell>
          <cell r="K12">
            <v>14811.500000000002</v>
          </cell>
        </row>
        <row r="13">
          <cell r="C13" t="str">
            <v>Software</v>
          </cell>
          <cell r="H13">
            <v>22640</v>
          </cell>
          <cell r="I13">
            <v>26000</v>
          </cell>
          <cell r="J13">
            <v>32000</v>
          </cell>
          <cell r="K13">
            <v>35200</v>
          </cell>
        </row>
        <row r="14">
          <cell r="C14" t="str">
            <v>CSM</v>
          </cell>
          <cell r="H14">
            <v>1732</v>
          </cell>
          <cell r="I14">
            <v>1565</v>
          </cell>
          <cell r="J14">
            <v>440</v>
          </cell>
          <cell r="K14">
            <v>484.00000000000006</v>
          </cell>
        </row>
        <row r="17">
          <cell r="C17" t="str">
            <v>Price/Unit</v>
          </cell>
          <cell r="F17" t="str">
            <v>1997A</v>
          </cell>
          <cell r="G17" t="str">
            <v>1998A</v>
          </cell>
        </row>
        <row r="19">
          <cell r="C19" t="str">
            <v>MMS Standard</v>
          </cell>
          <cell r="H19">
            <v>17.705303356282272</v>
          </cell>
          <cell r="I19">
            <v>19.394476201256438</v>
          </cell>
          <cell r="J19">
            <v>17.280099843382928</v>
          </cell>
          <cell r="K19">
            <v>16.180457126076742</v>
          </cell>
        </row>
        <row r="20">
          <cell r="C20" t="str">
            <v>MSM Enhanced</v>
          </cell>
          <cell r="H20">
            <v>16.239801121876592</v>
          </cell>
          <cell r="I20">
            <v>24.902973204453691</v>
          </cell>
          <cell r="J20">
            <v>22.680262493690055</v>
          </cell>
          <cell r="K20">
            <v>21.236973062273417</v>
          </cell>
        </row>
        <row r="21">
          <cell r="C21" t="str">
            <v>IF/RF</v>
          </cell>
          <cell r="H21">
            <v>7.3176947883075005</v>
          </cell>
          <cell r="I21">
            <v>11.25</v>
          </cell>
          <cell r="J21">
            <v>8.8960267359821756</v>
          </cell>
          <cell r="K21">
            <v>7.2785673294399613</v>
          </cell>
        </row>
        <row r="22">
          <cell r="C22" t="str">
            <v>Software</v>
          </cell>
          <cell r="H22">
            <v>0.75</v>
          </cell>
          <cell r="I22">
            <v>2</v>
          </cell>
          <cell r="J22">
            <v>2</v>
          </cell>
          <cell r="K22">
            <v>2.0909090909090908</v>
          </cell>
        </row>
        <row r="23">
          <cell r="C23" t="str">
            <v>CSM</v>
          </cell>
          <cell r="H23">
            <v>37.751732101616625</v>
          </cell>
          <cell r="I23">
            <v>31.950159744408946</v>
          </cell>
          <cell r="J23">
            <v>86.359090909090909</v>
          </cell>
          <cell r="K23">
            <v>90.28450413223139</v>
          </cell>
        </row>
        <row r="26">
          <cell r="C26" t="str">
            <v>Revenue</v>
          </cell>
          <cell r="F26" t="str">
            <v>1997A</v>
          </cell>
          <cell r="G26" t="str">
            <v>1998A</v>
          </cell>
        </row>
        <row r="28">
          <cell r="C28" t="str">
            <v>MMS Standard</v>
          </cell>
          <cell r="H28">
            <v>329177</v>
          </cell>
          <cell r="I28">
            <v>342681</v>
          </cell>
          <cell r="J28">
            <v>353067</v>
          </cell>
          <cell r="K28">
            <v>363659.01</v>
          </cell>
        </row>
        <row r="29">
          <cell r="C29" t="str">
            <v>MSM Enhanced</v>
          </cell>
          <cell r="H29">
            <v>127385</v>
          </cell>
          <cell r="I29">
            <v>203532</v>
          </cell>
          <cell r="J29">
            <v>224648</v>
          </cell>
          <cell r="K29">
            <v>231387.44</v>
          </cell>
        </row>
        <row r="30">
          <cell r="C30" t="str">
            <v>IF/RF</v>
          </cell>
          <cell r="H30">
            <v>140690</v>
          </cell>
          <cell r="I30">
            <v>154755</v>
          </cell>
          <cell r="J30">
            <v>119785</v>
          </cell>
          <cell r="K30">
            <v>107806.5</v>
          </cell>
        </row>
        <row r="31">
          <cell r="C31" t="str">
            <v>Software</v>
          </cell>
          <cell r="H31">
            <v>16980</v>
          </cell>
          <cell r="I31">
            <v>52000</v>
          </cell>
          <cell r="J31">
            <v>64000</v>
          </cell>
          <cell r="K31">
            <v>73600</v>
          </cell>
        </row>
        <row r="32">
          <cell r="C32" t="str">
            <v>CSM</v>
          </cell>
          <cell r="H32">
            <v>65386</v>
          </cell>
          <cell r="I32">
            <v>50002</v>
          </cell>
          <cell r="J32">
            <v>37998</v>
          </cell>
          <cell r="K32">
            <v>43697.7</v>
          </cell>
        </row>
        <row r="33">
          <cell r="C33" t="str">
            <v>Gate Array</v>
          </cell>
          <cell r="H33">
            <v>938</v>
          </cell>
          <cell r="I33">
            <v>0</v>
          </cell>
          <cell r="J33">
            <v>0</v>
          </cell>
          <cell r="K33">
            <v>0</v>
          </cell>
        </row>
        <row r="34">
          <cell r="C34" t="str">
            <v xml:space="preserve">  Total Revenue</v>
          </cell>
          <cell r="F34">
            <v>549681</v>
          </cell>
          <cell r="G34">
            <v>879877</v>
          </cell>
          <cell r="H34">
            <v>680556</v>
          </cell>
          <cell r="I34">
            <v>802970</v>
          </cell>
          <cell r="J34">
            <v>799498</v>
          </cell>
          <cell r="K34">
            <v>820150.64999999991</v>
          </cell>
        </row>
        <row r="45">
          <cell r="A45" t="str">
            <v>Project Pluto</v>
          </cell>
          <cell r="L45" t="str">
            <v>DRAFT</v>
          </cell>
        </row>
        <row r="46">
          <cell r="A46" t="str">
            <v>Revenue Buildup - ASICS</v>
          </cell>
          <cell r="K46" t="str">
            <v>ASICS Scenario 2</v>
          </cell>
        </row>
        <row r="47">
          <cell r="A47" t="str">
            <v>Dollars in Thousands</v>
          </cell>
        </row>
        <row r="49">
          <cell r="H49" t="str">
            <v>Projected FYE September 30,</v>
          </cell>
        </row>
        <row r="50">
          <cell r="H50" t="str">
            <v>1999E</v>
          </cell>
          <cell r="I50" t="str">
            <v>2000E</v>
          </cell>
          <cell r="J50" t="str">
            <v>2001E</v>
          </cell>
          <cell r="K50" t="str">
            <v>2002E</v>
          </cell>
        </row>
        <row r="51">
          <cell r="C51" t="str">
            <v>Units</v>
          </cell>
          <cell r="F51">
            <v>1997</v>
          </cell>
          <cell r="G51">
            <v>1998</v>
          </cell>
        </row>
        <row r="53">
          <cell r="C53" t="str">
            <v>MMS Standard</v>
          </cell>
          <cell r="H53">
            <v>18592</v>
          </cell>
          <cell r="I53">
            <v>21411</v>
          </cell>
          <cell r="J53">
            <v>27144</v>
          </cell>
          <cell r="K53">
            <v>29858.400000000001</v>
          </cell>
        </row>
        <row r="54">
          <cell r="C54" t="str">
            <v>MSM Enhanced</v>
          </cell>
          <cell r="H54">
            <v>7844</v>
          </cell>
          <cell r="I54">
            <v>14040</v>
          </cell>
          <cell r="J54">
            <v>21060</v>
          </cell>
          <cell r="K54">
            <v>23166.000000000004</v>
          </cell>
        </row>
        <row r="55">
          <cell r="C55" t="str">
            <v>IF/RF</v>
          </cell>
          <cell r="H55">
            <v>19226</v>
          </cell>
          <cell r="I55">
            <v>22480</v>
          </cell>
          <cell r="J55">
            <v>28685</v>
          </cell>
          <cell r="K55">
            <v>31553.500000000004</v>
          </cell>
        </row>
        <row r="56">
          <cell r="C56" t="str">
            <v>Software</v>
          </cell>
          <cell r="H56">
            <v>22640</v>
          </cell>
          <cell r="I56">
            <v>70906</v>
          </cell>
          <cell r="J56">
            <v>96682</v>
          </cell>
          <cell r="K56">
            <v>106350.20000000001</v>
          </cell>
        </row>
        <row r="57">
          <cell r="C57" t="str">
            <v>CSM</v>
          </cell>
          <cell r="H57">
            <v>1732</v>
          </cell>
          <cell r="I57">
            <v>1565</v>
          </cell>
          <cell r="J57">
            <v>440</v>
          </cell>
          <cell r="K57">
            <v>484.00000000000006</v>
          </cell>
        </row>
        <row r="60">
          <cell r="C60" t="str">
            <v>Price/Unit</v>
          </cell>
          <cell r="F60">
            <v>1997</v>
          </cell>
          <cell r="G60">
            <v>1998</v>
          </cell>
        </row>
        <row r="62">
          <cell r="C62" t="str">
            <v>MMS Standard</v>
          </cell>
          <cell r="H62">
            <v>17.705303356282272</v>
          </cell>
          <cell r="I62">
            <v>20.472514128251834</v>
          </cell>
          <cell r="J62">
            <v>19.439986737400531</v>
          </cell>
          <cell r="K62">
            <v>20.323622498191462</v>
          </cell>
        </row>
        <row r="63">
          <cell r="C63" t="str">
            <v>MSM Enhanced</v>
          </cell>
          <cell r="H63">
            <v>16.239801121876592</v>
          </cell>
          <cell r="I63">
            <v>26.286467236467235</v>
          </cell>
          <cell r="J63">
            <v>25.515004748338082</v>
          </cell>
          <cell r="K63">
            <v>30.154096520763186</v>
          </cell>
        </row>
        <row r="64">
          <cell r="C64" t="str">
            <v>IF/RF</v>
          </cell>
          <cell r="H64">
            <v>7.3176947883075005</v>
          </cell>
          <cell r="I64">
            <v>11.875</v>
          </cell>
          <cell r="J64">
            <v>10.0079832665156</v>
          </cell>
          <cell r="K64">
            <v>9.5530749362194367</v>
          </cell>
        </row>
        <row r="65">
          <cell r="C65" t="str">
            <v>Software</v>
          </cell>
          <cell r="H65">
            <v>0.75</v>
          </cell>
          <cell r="I65">
            <v>2.3790793444842468</v>
          </cell>
          <cell r="J65">
            <v>2.5450135495748949</v>
          </cell>
          <cell r="K65">
            <v>3.0077432858612396</v>
          </cell>
        </row>
        <row r="66">
          <cell r="C66" t="str">
            <v>CSM</v>
          </cell>
          <cell r="H66">
            <v>37.751732101616625</v>
          </cell>
          <cell r="I66">
            <v>31.950159744408946</v>
          </cell>
          <cell r="J66">
            <v>86.359090909090909</v>
          </cell>
          <cell r="K66">
            <v>66.732024793388419</v>
          </cell>
        </row>
        <row r="69">
          <cell r="C69" t="str">
            <v>Revenue</v>
          </cell>
          <cell r="F69">
            <v>1997</v>
          </cell>
          <cell r="G69">
            <v>1998</v>
          </cell>
        </row>
        <row r="71">
          <cell r="C71" t="str">
            <v>MMS Standard</v>
          </cell>
          <cell r="H71">
            <v>329177</v>
          </cell>
          <cell r="I71">
            <v>438337</v>
          </cell>
          <cell r="J71">
            <v>527679</v>
          </cell>
          <cell r="K71">
            <v>606830.85</v>
          </cell>
        </row>
        <row r="72">
          <cell r="C72" t="str">
            <v>MSM Enhanced</v>
          </cell>
          <cell r="H72">
            <v>127385</v>
          </cell>
          <cell r="I72">
            <v>369062</v>
          </cell>
          <cell r="J72">
            <v>537346</v>
          </cell>
          <cell r="K72">
            <v>698549.8</v>
          </cell>
        </row>
        <row r="73">
          <cell r="C73" t="str">
            <v>IF/RF</v>
          </cell>
          <cell r="H73">
            <v>140690</v>
          </cell>
          <cell r="I73">
            <v>266950</v>
          </cell>
          <cell r="J73">
            <v>287079</v>
          </cell>
          <cell r="K73">
            <v>301432.95</v>
          </cell>
        </row>
        <row r="74">
          <cell r="C74" t="str">
            <v>Software</v>
          </cell>
          <cell r="H74">
            <v>16980</v>
          </cell>
          <cell r="I74">
            <v>168691</v>
          </cell>
          <cell r="J74">
            <v>246057</v>
          </cell>
          <cell r="K74">
            <v>319874.10000000003</v>
          </cell>
        </row>
        <row r="75">
          <cell r="C75" t="str">
            <v>CSM</v>
          </cell>
          <cell r="H75">
            <v>65386</v>
          </cell>
          <cell r="I75">
            <v>50002</v>
          </cell>
          <cell r="J75">
            <v>37998</v>
          </cell>
          <cell r="K75">
            <v>32298.3</v>
          </cell>
        </row>
        <row r="76">
          <cell r="C76" t="str">
            <v>Gate Array</v>
          </cell>
          <cell r="H76">
            <v>938</v>
          </cell>
          <cell r="I76">
            <v>0</v>
          </cell>
          <cell r="J76">
            <v>0</v>
          </cell>
          <cell r="K76">
            <v>0</v>
          </cell>
        </row>
        <row r="77">
          <cell r="C77" t="str">
            <v xml:space="preserve">  Total Revenue</v>
          </cell>
          <cell r="F77">
            <v>549681</v>
          </cell>
          <cell r="G77">
            <v>879877</v>
          </cell>
          <cell r="H77">
            <v>680556</v>
          </cell>
          <cell r="I77">
            <v>1293042</v>
          </cell>
          <cell r="J77">
            <v>1636159</v>
          </cell>
          <cell r="K77">
            <v>1958986</v>
          </cell>
        </row>
      </sheetData>
      <sheetData sheetId="3" refreshError="1">
        <row r="2">
          <cell r="A2" t="str">
            <v>Project Pluto</v>
          </cell>
        </row>
        <row r="3">
          <cell r="A3" t="str">
            <v>Summary Financial Data - Infrastructure Products</v>
          </cell>
        </row>
        <row r="4">
          <cell r="A4" t="str">
            <v>Dollars in Thousands</v>
          </cell>
        </row>
        <row r="7">
          <cell r="E7" t="str">
            <v>FYE September 30,</v>
          </cell>
        </row>
        <row r="8">
          <cell r="E8" t="str">
            <v>1997A</v>
          </cell>
          <cell r="F8" t="str">
            <v>1998A</v>
          </cell>
          <cell r="G8" t="str">
            <v>1999E</v>
          </cell>
          <cell r="H8" t="str">
            <v>2000E</v>
          </cell>
          <cell r="I8" t="str">
            <v>2001E</v>
          </cell>
          <cell r="J8" t="str">
            <v>2002E</v>
          </cell>
          <cell r="K8" t="str">
            <v>2003E</v>
          </cell>
        </row>
        <row r="11">
          <cell r="A11" t="str">
            <v>Revenues</v>
          </cell>
          <cell r="E11">
            <v>205014</v>
          </cell>
          <cell r="F11">
            <v>395181</v>
          </cell>
          <cell r="G11">
            <v>800300</v>
          </cell>
          <cell r="H11">
            <v>960360</v>
          </cell>
          <cell r="I11">
            <v>1104414</v>
          </cell>
          <cell r="J11">
            <v>1214855.4000000001</v>
          </cell>
          <cell r="K11">
            <v>1275598.1700000002</v>
          </cell>
        </row>
        <row r="12">
          <cell r="A12" t="str">
            <v xml:space="preserve">  Revenue Growth %</v>
          </cell>
          <cell r="F12">
            <v>0.92758055547426022</v>
          </cell>
          <cell r="G12">
            <v>1.0251479701706305</v>
          </cell>
          <cell r="H12">
            <v>0.2</v>
          </cell>
          <cell r="I12">
            <v>0.15000000000000002</v>
          </cell>
          <cell r="J12">
            <v>0.10000000000000002</v>
          </cell>
          <cell r="K12">
            <v>5.0000000000000017E-2</v>
          </cell>
        </row>
        <row r="14">
          <cell r="A14" t="str">
            <v>Cost of Sales</v>
          </cell>
          <cell r="E14">
            <v>186923</v>
          </cell>
          <cell r="F14">
            <v>312409</v>
          </cell>
          <cell r="G14">
            <v>556211</v>
          </cell>
          <cell r="H14">
            <v>641824.61749219045</v>
          </cell>
          <cell r="I14">
            <v>688726.32087723515</v>
          </cell>
          <cell r="J14">
            <v>672384.27728183789</v>
          </cell>
          <cell r="K14">
            <v>567675.04943958693</v>
          </cell>
        </row>
        <row r="15">
          <cell r="A15" t="str">
            <v xml:space="preserve">  % of Revenues</v>
          </cell>
          <cell r="E15">
            <v>0.9117572458466251</v>
          </cell>
          <cell r="F15">
            <v>0.79054661028743789</v>
          </cell>
          <cell r="G15">
            <v>0.69500312382856433</v>
          </cell>
          <cell r="H15">
            <v>0.66831669112852521</v>
          </cell>
          <cell r="I15">
            <v>0.62361245047349556</v>
          </cell>
          <cell r="J15">
            <v>0.55346856694371838</v>
          </cell>
          <cell r="K15">
            <v>0.4450265473801886</v>
          </cell>
        </row>
        <row r="17">
          <cell r="A17" t="str">
            <v>Gross Margin</v>
          </cell>
          <cell r="E17">
            <v>18091</v>
          </cell>
          <cell r="F17">
            <v>82772</v>
          </cell>
          <cell r="G17">
            <v>244089</v>
          </cell>
          <cell r="H17">
            <v>318535.38250780955</v>
          </cell>
          <cell r="I17">
            <v>415687.67912276485</v>
          </cell>
          <cell r="J17">
            <v>542471.12271816225</v>
          </cell>
          <cell r="K17">
            <v>707923.12056041323</v>
          </cell>
        </row>
        <row r="18">
          <cell r="A18" t="str">
            <v xml:space="preserve">  Gross Margin %</v>
          </cell>
          <cell r="E18">
            <v>8.8242754153374889E-2</v>
          </cell>
          <cell r="F18">
            <v>0.20945338971256208</v>
          </cell>
          <cell r="G18">
            <v>0.30499687617143573</v>
          </cell>
          <cell r="H18">
            <v>0.30499687617143573</v>
          </cell>
          <cell r="I18">
            <v>0.30499687617143573</v>
          </cell>
          <cell r="J18">
            <v>0.30499687617143573</v>
          </cell>
          <cell r="K18">
            <v>0.30499687617143573</v>
          </cell>
        </row>
        <row r="21">
          <cell r="A21" t="str">
            <v>Expenses</v>
          </cell>
        </row>
        <row r="22">
          <cell r="B22" t="str">
            <v>Research &amp; Development</v>
          </cell>
          <cell r="E22">
            <v>118856</v>
          </cell>
          <cell r="F22">
            <v>160880</v>
          </cell>
          <cell r="G22">
            <v>170000</v>
          </cell>
          <cell r="H22">
            <v>206111.45820317382</v>
          </cell>
          <cell r="I22">
            <v>249893.72472140394</v>
          </cell>
          <cell r="J22">
            <v>302976.23528324161</v>
          </cell>
          <cell r="K22">
            <v>367334.55091256945</v>
          </cell>
        </row>
        <row r="23">
          <cell r="B23" t="str">
            <v xml:space="preserve">  % of Revenues</v>
          </cell>
          <cell r="E23">
            <v>0.5797457734593735</v>
          </cell>
          <cell r="F23">
            <v>0.40710459257909665</v>
          </cell>
          <cell r="G23">
            <v>0.21242034237161064</v>
          </cell>
          <cell r="H23">
            <v>0.21242034237161064</v>
          </cell>
          <cell r="I23">
            <v>0.21242034237161064</v>
          </cell>
          <cell r="J23">
            <v>0.21242034237161064</v>
          </cell>
          <cell r="K23">
            <v>0.21242034237161064</v>
          </cell>
        </row>
        <row r="24">
          <cell r="B24" t="str">
            <v>Selling &amp; Marketing</v>
          </cell>
          <cell r="E24">
            <v>50795</v>
          </cell>
          <cell r="F24">
            <v>81109</v>
          </cell>
          <cell r="G24">
            <v>89142</v>
          </cell>
          <cell r="H24">
            <v>99071.146774959387</v>
          </cell>
          <cell r="I24">
            <v>110106.25881521108</v>
          </cell>
          <cell r="J24">
            <v>122370.52486957263</v>
          </cell>
          <cell r="K24">
            <v>136000.85515561968</v>
          </cell>
        </row>
        <row r="25">
          <cell r="B25" t="str">
            <v xml:space="preserve">  % of Revenues</v>
          </cell>
          <cell r="E25">
            <v>0.24776356736613109</v>
          </cell>
          <cell r="F25">
            <v>0.20524519144392064</v>
          </cell>
          <cell r="G25">
            <v>0.11138573035111833</v>
          </cell>
          <cell r="H25">
            <v>0.11138573035111833</v>
          </cell>
          <cell r="I25">
            <v>0.11138573035111833</v>
          </cell>
          <cell r="J25">
            <v>0.11138573035111833</v>
          </cell>
          <cell r="K25">
            <v>0.11138573035111833</v>
          </cell>
        </row>
        <row r="26">
          <cell r="B26" t="str">
            <v>General &amp; Administrative</v>
          </cell>
          <cell r="E26">
            <v>20858</v>
          </cell>
          <cell r="F26">
            <v>35516</v>
          </cell>
          <cell r="G26">
            <v>39463</v>
          </cell>
          <cell r="H26">
            <v>41408.930737223542</v>
          </cell>
          <cell r="I26">
            <v>43450.815822420409</v>
          </cell>
          <cell r="J26">
            <v>45593.386789308053</v>
          </cell>
          <cell r="K26">
            <v>47841.608484755343</v>
          </cell>
        </row>
        <row r="27">
          <cell r="B27" t="str">
            <v xml:space="preserve">  % of Revenues</v>
          </cell>
          <cell r="E27">
            <v>0.1017393934072795</v>
          </cell>
          <cell r="F27">
            <v>8.9872741857528582E-2</v>
          </cell>
          <cell r="G27">
            <v>4.9310258653005125E-2</v>
          </cell>
          <cell r="H27">
            <v>4.9310258653005125E-2</v>
          </cell>
          <cell r="I27">
            <v>4.9310258653005125E-2</v>
          </cell>
          <cell r="J27">
            <v>4.9310258653005125E-2</v>
          </cell>
          <cell r="K27">
            <v>4.9310258653005125E-2</v>
          </cell>
        </row>
        <row r="28">
          <cell r="B28" t="str">
            <v>Total Operating Expenses</v>
          </cell>
          <cell r="E28">
            <v>190509</v>
          </cell>
          <cell r="F28">
            <v>277505</v>
          </cell>
          <cell r="G28">
            <v>298605</v>
          </cell>
          <cell r="H28">
            <v>346591.53571535676</v>
          </cell>
          <cell r="I28">
            <v>403450.79935903545</v>
          </cell>
          <cell r="J28">
            <v>470940.14694212226</v>
          </cell>
          <cell r="K28">
            <v>551177.01455294446</v>
          </cell>
        </row>
        <row r="29">
          <cell r="B29" t="str">
            <v xml:space="preserve">  % of Revenues</v>
          </cell>
          <cell r="E29">
            <v>0.92924873423278409</v>
          </cell>
          <cell r="F29">
            <v>0.7022225258805459</v>
          </cell>
          <cell r="G29">
            <v>0.37311633137573408</v>
          </cell>
          <cell r="H29">
            <v>0.3608975131360706</v>
          </cell>
          <cell r="I29">
            <v>0.36530757429644628</v>
          </cell>
          <cell r="J29">
            <v>0.38765119448958468</v>
          </cell>
          <cell r="K29">
            <v>0.43209297999615692</v>
          </cell>
        </row>
        <row r="31">
          <cell r="A31" t="str">
            <v>EBIT</v>
          </cell>
          <cell r="E31">
            <v>-172418</v>
          </cell>
          <cell r="F31">
            <v>-194733</v>
          </cell>
          <cell r="G31">
            <v>-54516</v>
          </cell>
          <cell r="H31">
            <v>-28056.153207547206</v>
          </cell>
          <cell r="I31">
            <v>12236.879763729405</v>
          </cell>
          <cell r="J31">
            <v>71530.975776039995</v>
          </cell>
          <cell r="K31">
            <v>156746.10600746877</v>
          </cell>
        </row>
        <row r="32">
          <cell r="A32" t="str">
            <v xml:space="preserve">  EBIT Margin %</v>
          </cell>
          <cell r="E32">
            <v>-0.84100598007940919</v>
          </cell>
          <cell r="F32">
            <v>-0.49276913616798379</v>
          </cell>
          <cell r="G32">
            <v>-6.8119455204298393E-2</v>
          </cell>
          <cell r="H32">
            <v>-2.9214204264595783E-2</v>
          </cell>
          <cell r="I32">
            <v>1.1079975230058117E-2</v>
          </cell>
          <cell r="J32">
            <v>5.8880238566696899E-2</v>
          </cell>
          <cell r="K32">
            <v>0.12288047262365448</v>
          </cell>
        </row>
      </sheetData>
      <sheetData sheetId="4" refreshError="1">
        <row r="2">
          <cell r="A2" t="str">
            <v>Project Pluto</v>
          </cell>
          <cell r="N2" t="str">
            <v>DRAFT</v>
          </cell>
        </row>
        <row r="3">
          <cell r="A3" t="str">
            <v>Transaction Matrix (ASICs)</v>
          </cell>
        </row>
        <row r="4">
          <cell r="A4" t="str">
            <v>Dollars in Millions</v>
          </cell>
        </row>
        <row r="8">
          <cell r="D8" t="str">
            <v>Revenue</v>
          </cell>
          <cell r="G8" t="str">
            <v>EBITDA</v>
          </cell>
          <cell r="J8" t="str">
            <v>EBIT</v>
          </cell>
          <cell r="M8" t="str">
            <v>Net Income</v>
          </cell>
        </row>
        <row r="9">
          <cell r="B9" t="str">
            <v>Implied Value</v>
          </cell>
          <cell r="D9" t="str">
            <v>1998A</v>
          </cell>
          <cell r="E9" t="str">
            <v>1999E</v>
          </cell>
          <cell r="G9" t="str">
            <v>1998A</v>
          </cell>
          <cell r="H9" t="str">
            <v>1999E</v>
          </cell>
          <cell r="J9" t="str">
            <v>1998A</v>
          </cell>
          <cell r="K9" t="str">
            <v>1999E</v>
          </cell>
          <cell r="M9" t="str">
            <v>1998A</v>
          </cell>
          <cell r="N9" t="str">
            <v>1999E</v>
          </cell>
        </row>
        <row r="10">
          <cell r="B10">
            <v>800</v>
          </cell>
          <cell r="D10">
            <v>0.90921799296947192</v>
          </cell>
          <cell r="E10">
            <v>1.0837700023301056</v>
          </cell>
          <cell r="G10">
            <v>5.528401124200367</v>
          </cell>
          <cell r="H10">
            <v>4.0658806638308471</v>
          </cell>
          <cell r="J10">
            <v>6.8770529077469131</v>
          </cell>
          <cell r="K10">
            <v>4.3591551521399632</v>
          </cell>
          <cell r="M10">
            <v>11.461754846244856</v>
          </cell>
          <cell r="N10">
            <v>7.2652585868999395</v>
          </cell>
        </row>
        <row r="11">
          <cell r="B11">
            <v>900</v>
          </cell>
          <cell r="D11">
            <v>1.0228702420906559</v>
          </cell>
          <cell r="E11">
            <v>1.2192412526213687</v>
          </cell>
          <cell r="G11">
            <v>6.2194512647254134</v>
          </cell>
          <cell r="H11">
            <v>4.5741157468097029</v>
          </cell>
          <cell r="J11">
            <v>7.7366845212152775</v>
          </cell>
          <cell r="K11">
            <v>4.9040495461574585</v>
          </cell>
          <cell r="M11">
            <v>12.894474202025464</v>
          </cell>
          <cell r="N11">
            <v>8.1734159102624329</v>
          </cell>
        </row>
        <row r="12">
          <cell r="B12">
            <v>1000</v>
          </cell>
          <cell r="D12">
            <v>1.1365224912118399</v>
          </cell>
          <cell r="E12">
            <v>1.3547125029126319</v>
          </cell>
          <cell r="G12">
            <v>6.910501405250459</v>
          </cell>
          <cell r="H12">
            <v>5.0823508297885587</v>
          </cell>
          <cell r="J12">
            <v>8.5963161346836419</v>
          </cell>
          <cell r="K12">
            <v>5.4489439401749546</v>
          </cell>
          <cell r="M12">
            <v>14.327193557806069</v>
          </cell>
          <cell r="N12">
            <v>9.0815732336249244</v>
          </cell>
        </row>
        <row r="13">
          <cell r="B13">
            <v>1100</v>
          </cell>
          <cell r="D13">
            <v>1.2501747403330239</v>
          </cell>
          <cell r="E13">
            <v>1.4901837532038951</v>
          </cell>
          <cell r="G13">
            <v>7.6015515457755054</v>
          </cell>
          <cell r="H13">
            <v>5.5905859127674145</v>
          </cell>
          <cell r="J13">
            <v>9.4559477481520062</v>
          </cell>
          <cell r="K13">
            <v>5.9938383341924499</v>
          </cell>
          <cell r="M13">
            <v>15.759912913586676</v>
          </cell>
          <cell r="N13">
            <v>9.9897305569874177</v>
          </cell>
        </row>
        <row r="14">
          <cell r="B14">
            <v>1200</v>
          </cell>
          <cell r="D14">
            <v>1.3638269894542079</v>
          </cell>
          <cell r="E14">
            <v>1.6256550034951582</v>
          </cell>
          <cell r="G14">
            <v>8.2926016863005518</v>
          </cell>
          <cell r="H14">
            <v>6.0988209957462702</v>
          </cell>
          <cell r="J14">
            <v>10.315579361620369</v>
          </cell>
          <cell r="K14">
            <v>6.5387327282099452</v>
          </cell>
          <cell r="M14">
            <v>17.192632269367284</v>
          </cell>
          <cell r="N14">
            <v>10.897887880349909</v>
          </cell>
        </row>
        <row r="15">
          <cell r="B15">
            <v>1300</v>
          </cell>
          <cell r="D15">
            <v>1.4774792385753919</v>
          </cell>
          <cell r="E15">
            <v>1.7611262537864214</v>
          </cell>
          <cell r="G15">
            <v>8.9836518268255965</v>
          </cell>
          <cell r="H15">
            <v>6.607056078725126</v>
          </cell>
          <cell r="J15">
            <v>11.175210975088733</v>
          </cell>
          <cell r="K15">
            <v>7.0836271222274405</v>
          </cell>
          <cell r="M15">
            <v>18.625351625147889</v>
          </cell>
          <cell r="N15">
            <v>11.806045203712403</v>
          </cell>
        </row>
        <row r="16">
          <cell r="B16">
            <v>1400</v>
          </cell>
          <cell r="D16">
            <v>1.5911314876965759</v>
          </cell>
          <cell r="E16">
            <v>1.8965975040776846</v>
          </cell>
          <cell r="G16">
            <v>9.6747019673506429</v>
          </cell>
          <cell r="H16">
            <v>7.1152911617039818</v>
          </cell>
          <cell r="J16">
            <v>12.034842588557098</v>
          </cell>
          <cell r="K16">
            <v>7.6285215162449358</v>
          </cell>
          <cell r="M16">
            <v>20.058070980928498</v>
          </cell>
          <cell r="N16">
            <v>12.714202527074894</v>
          </cell>
        </row>
        <row r="17">
          <cell r="B17">
            <v>1500</v>
          </cell>
          <cell r="D17">
            <v>1.7047837368177599</v>
          </cell>
          <cell r="E17">
            <v>2.032068754368948</v>
          </cell>
          <cell r="G17">
            <v>10.365752107875689</v>
          </cell>
          <cell r="H17">
            <v>7.6235262446828376</v>
          </cell>
          <cell r="J17">
            <v>12.894474202025462</v>
          </cell>
          <cell r="K17">
            <v>8.1734159102624311</v>
          </cell>
          <cell r="M17">
            <v>21.490790336709104</v>
          </cell>
          <cell r="N17">
            <v>13.622359850437388</v>
          </cell>
        </row>
        <row r="18">
          <cell r="B18">
            <v>1600</v>
          </cell>
          <cell r="D18">
            <v>1.8184359859389438</v>
          </cell>
          <cell r="E18">
            <v>2.1675400046602111</v>
          </cell>
          <cell r="G18">
            <v>11.056802248400734</v>
          </cell>
          <cell r="H18">
            <v>8.1317613276616942</v>
          </cell>
          <cell r="J18">
            <v>13.754105815493826</v>
          </cell>
          <cell r="K18">
            <v>8.7183103042799264</v>
          </cell>
          <cell r="M18">
            <v>22.923509692489713</v>
          </cell>
          <cell r="N18">
            <v>14.530517173799879</v>
          </cell>
        </row>
        <row r="19">
          <cell r="B19">
            <v>1700</v>
          </cell>
          <cell r="D19">
            <v>1.9320882350601278</v>
          </cell>
          <cell r="E19">
            <v>2.3030112549514743</v>
          </cell>
          <cell r="G19">
            <v>11.74785238892578</v>
          </cell>
          <cell r="H19">
            <v>8.6399964106405491</v>
          </cell>
          <cell r="J19">
            <v>14.613737428962191</v>
          </cell>
          <cell r="K19">
            <v>9.2632046982974217</v>
          </cell>
          <cell r="M19">
            <v>24.356229048270318</v>
          </cell>
          <cell r="N19">
            <v>15.438674497162372</v>
          </cell>
        </row>
        <row r="22">
          <cell r="B22" t="str">
            <v>Mean Public Comps</v>
          </cell>
          <cell r="D22">
            <v>2.4166546553652024</v>
          </cell>
          <cell r="G22">
            <v>15.223771317937537</v>
          </cell>
          <cell r="H22">
            <v>8.4322478654299449</v>
          </cell>
          <cell r="J22">
            <v>39.664905817248908</v>
          </cell>
          <cell r="K22">
            <v>42.712683277844548</v>
          </cell>
          <cell r="M22">
            <v>22.536001785867455</v>
          </cell>
          <cell r="N22">
            <v>40.422058435627441</v>
          </cell>
        </row>
        <row r="23">
          <cell r="B23" t="str">
            <v>Mean Acquisition Comps</v>
          </cell>
        </row>
        <row r="30">
          <cell r="A30" t="str">
            <v>Note:</v>
          </cell>
        </row>
        <row r="31">
          <cell r="A31" t="str">
            <v>1998 multiples based on fiscal year ended September 30, 1998.  1999 multiples based on Pluto internal forecast for ASICS business.</v>
          </cell>
        </row>
        <row r="32">
          <cell r="A32" t="str">
            <v>1998 EBITDA multiple based on total Pluto depreciation of $141.9M, of which 20%is allocated to the ASICS business.</v>
          </cell>
        </row>
      </sheetData>
      <sheetData sheetId="5" refreshError="1">
        <row r="2">
          <cell r="A2" t="str">
            <v>Project Pluto</v>
          </cell>
          <cell r="L2" t="str">
            <v>DRAFT</v>
          </cell>
        </row>
        <row r="3">
          <cell r="A3" t="str">
            <v>Public Market Multiples - Implied Valuations</v>
          </cell>
          <cell r="L3" t="str">
            <v>ASICS Sensitivity - Upside</v>
          </cell>
        </row>
        <row r="4">
          <cell r="A4" t="str">
            <v>Dollars in Millions</v>
          </cell>
        </row>
        <row r="12">
          <cell r="F12" t="str">
            <v>LTM</v>
          </cell>
          <cell r="H12" t="str">
            <v>Sept.</v>
          </cell>
          <cell r="J12">
            <v>1999</v>
          </cell>
        </row>
        <row r="13">
          <cell r="F13" t="str">
            <v>Revenue</v>
          </cell>
          <cell r="H13" t="str">
            <v>2000 P/E (a)</v>
          </cell>
          <cell r="J13" t="str">
            <v>EBITDA</v>
          </cell>
        </row>
        <row r="16">
          <cell r="C16" t="str">
            <v>Pluto Results</v>
          </cell>
          <cell r="F16">
            <v>879.9</v>
          </cell>
          <cell r="H16">
            <v>86.809874754465071</v>
          </cell>
          <cell r="J16">
            <v>196.75934100000001</v>
          </cell>
        </row>
        <row r="19">
          <cell r="C19" t="str">
            <v xml:space="preserve">Comparable Multiple </v>
          </cell>
        </row>
        <row r="20">
          <cell r="D20" t="str">
            <v>- High</v>
          </cell>
          <cell r="F20">
            <v>2</v>
          </cell>
          <cell r="H20">
            <v>20</v>
          </cell>
          <cell r="J20">
            <v>10</v>
          </cell>
        </row>
        <row r="21">
          <cell r="D21" t="str">
            <v>- Low</v>
          </cell>
          <cell r="F21">
            <v>1.5</v>
          </cell>
          <cell r="H21">
            <v>14</v>
          </cell>
          <cell r="J21">
            <v>7</v>
          </cell>
        </row>
        <row r="24">
          <cell r="C24" t="str">
            <v>Implied Valuation</v>
          </cell>
        </row>
        <row r="25">
          <cell r="D25" t="str">
            <v>- High</v>
          </cell>
          <cell r="F25">
            <v>1759.8</v>
          </cell>
          <cell r="H25">
            <v>1736.1974950893014</v>
          </cell>
          <cell r="J25">
            <v>1967.5934099999999</v>
          </cell>
        </row>
        <row r="26">
          <cell r="D26" t="str">
            <v>- Low</v>
          </cell>
          <cell r="F26">
            <v>1319.85</v>
          </cell>
          <cell r="H26">
            <v>1215.3382465625109</v>
          </cell>
          <cell r="J26">
            <v>1377.3153870000001</v>
          </cell>
        </row>
        <row r="36">
          <cell r="A36" t="str">
            <v>(a) Based on $144.7M tax affected at 60%.</v>
          </cell>
        </row>
      </sheetData>
      <sheetData sheetId="6" refreshError="1"/>
      <sheetData sheetId="7"/>
      <sheetData sheetId="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 01"/>
      <sheetName val="Global in EURO"/>
      <sheetName val="Global"/>
      <sheetName val="Currency A"/>
      <sheetName val="Currency B"/>
      <sheetName val="Currency C"/>
      <sheetName val="km price exact"/>
    </sheetNames>
    <sheetDataSet>
      <sheetData sheetId="0"/>
      <sheetData sheetId="1"/>
      <sheetData sheetId="2">
        <row r="1">
          <cell r="C1" t="str">
            <v>KZ8A / KZ4A EKZ - new LCC</v>
          </cell>
        </row>
      </sheetData>
      <sheetData sheetId="3">
        <row r="5">
          <cell r="L5" t="str">
            <v>European Euro</v>
          </cell>
        </row>
      </sheetData>
      <sheetData sheetId="4">
        <row r="6">
          <cell r="L6" t="str">
            <v>Kazakhstan Tenge</v>
          </cell>
        </row>
      </sheetData>
      <sheetData sheetId="5">
        <row r="7">
          <cell r="L7" t="str">
            <v>European Euro</v>
          </cell>
        </row>
      </sheetData>
      <sheetData sheetId="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Conditions"/>
      <sheetName val="Inputs"/>
      <sheetName val="Lead PnL (out IGT)"/>
      <sheetName val="CF"/>
      <sheetName val="Debt"/>
      <sheetName val="PnL RAT"/>
      <sheetName val="PnL ATR"/>
      <sheetName val="PnL RTK"/>
      <sheetName val="PnL LPT"/>
      <sheetName val="PnL GK"/>
      <sheetName val="Lead PnL (5)"/>
      <sheetName val="Cheek PnL"/>
      <sheetName val="Lead CF (out IGT)"/>
      <sheetName val="CF RAT"/>
      <sheetName val="CF ATR"/>
      <sheetName val="CF RTK"/>
      <sheetName val="CF LPT"/>
      <sheetName val="CF GK"/>
      <sheetName val="Cheek CF"/>
      <sheetName val="Справочники"/>
    </sheetNames>
    <sheetDataSet>
      <sheetData sheetId="0" refreshError="1"/>
      <sheetData sheetId="1" refreshError="1"/>
      <sheetData sheetId="2" refreshError="1">
        <row r="6">
          <cell r="F6" t="b">
            <v>1</v>
          </cell>
        </row>
        <row r="7">
          <cell r="F7" t="b">
            <v>1</v>
          </cell>
        </row>
        <row r="8">
          <cell r="F8" t="b">
            <v>1</v>
          </cell>
        </row>
        <row r="9">
          <cell r="F9" t="b">
            <v>1</v>
          </cell>
        </row>
        <row r="10">
          <cell r="F10" t="b">
            <v>1</v>
          </cell>
        </row>
      </sheetData>
      <sheetData sheetId="3" refreshError="1">
        <row r="11">
          <cell r="C11">
            <v>36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 caissier"/>
      <sheetName val="PFA caissier"/>
      <sheetName val="AVANCT caissier"/>
      <sheetName val="Référence"/>
      <sheetName val="Вариации"/>
    </sheetNames>
    <sheetDataSet>
      <sheetData sheetId="0" refreshError="1">
        <row r="1">
          <cell r="B1" t="str">
            <v>Citadis 301 - Montpellier Orléans</v>
          </cell>
          <cell r="G1" t="str">
            <v>Commande : 475410</v>
          </cell>
          <cell r="H1" t="str">
            <v>Nre d'éléments : 50 Citadis</v>
          </cell>
        </row>
        <row r="2">
          <cell r="B2" t="str">
            <v>Caissier Intégrateur</v>
          </cell>
          <cell r="D2" t="str">
            <v xml:space="preserve">Codification :     </v>
          </cell>
          <cell r="E2" t="str">
            <v>CS1</v>
          </cell>
          <cell r="G2" t="str">
            <v>Marché : A0051</v>
          </cell>
        </row>
        <row r="3">
          <cell r="A3" t="str">
            <v>sigle</v>
          </cell>
          <cell r="B3" t="str">
            <v>intitulé</v>
          </cell>
          <cell r="D3" t="str">
            <v>responsable</v>
          </cell>
          <cell r="E3" t="str">
            <v>n° ordre</v>
          </cell>
          <cell r="F3" t="str">
            <v>code dépensier</v>
          </cell>
          <cell r="G3" t="str">
            <v>Départements</v>
          </cell>
          <cell r="I3" t="str">
            <v>Codification</v>
          </cell>
        </row>
        <row r="4">
          <cell r="A4" t="str">
            <v>ET</v>
          </cell>
          <cell r="B4" t="str">
            <v>ETUDES</v>
          </cell>
          <cell r="C4" t="str">
            <v>ETU</v>
          </cell>
          <cell r="D4" t="str">
            <v>E. BOURDON</v>
          </cell>
          <cell r="E4">
            <v>6001956</v>
          </cell>
          <cell r="F4" t="str">
            <v>0A005</v>
          </cell>
          <cell r="G4" t="str">
            <v>DEPARTEMENT URBAIN  -  TRA.U.ST</v>
          </cell>
          <cell r="H4" t="str">
            <v>Caissier Intégrateur</v>
          </cell>
          <cell r="I4" t="str">
            <v>CS1</v>
          </cell>
        </row>
        <row r="5">
          <cell r="A5" t="str">
            <v>ME</v>
          </cell>
          <cell r="B5" t="str">
            <v>MAQUETTES-ESSAIS</v>
          </cell>
          <cell r="C5" t="str">
            <v>ETU</v>
          </cell>
          <cell r="D5" t="str">
            <v>E. BOURDON</v>
          </cell>
          <cell r="E5" t="str">
            <v>6001955 (000)</v>
          </cell>
          <cell r="F5" t="str">
            <v>0A005</v>
          </cell>
          <cell r="G5" t="str">
            <v>DEPARTEMENT URBAIN  -  TRA.U.ST</v>
          </cell>
          <cell r="H5" t="str">
            <v>Caissier Intégrateur</v>
          </cell>
          <cell r="I5" t="str">
            <v>CS1</v>
          </cell>
        </row>
        <row r="6">
          <cell r="A6" t="str">
            <v>DC</v>
          </cell>
          <cell r="B6" t="str">
            <v>DOCUMENTATION CONTRACTUELLE</v>
          </cell>
          <cell r="C6" t="str">
            <v>ETU</v>
          </cell>
          <cell r="D6" t="str">
            <v>E. BOURDON</v>
          </cell>
          <cell r="E6">
            <v>6002236</v>
          </cell>
          <cell r="F6" t="str">
            <v>0A005</v>
          </cell>
          <cell r="G6" t="str">
            <v>DEPARTEMENT URBAIN  -  TRA.U.ST</v>
          </cell>
          <cell r="H6" t="str">
            <v>Caissier Intégrateur</v>
          </cell>
          <cell r="I6" t="str">
            <v>CS1</v>
          </cell>
        </row>
        <row r="7">
          <cell r="A7" t="str">
            <v>ET_aléas</v>
          </cell>
          <cell r="B7" t="str">
            <v>Aléas Etudes</v>
          </cell>
          <cell r="C7" t="str">
            <v>ETU</v>
          </cell>
          <cell r="D7" t="str">
            <v>E. BOURDON</v>
          </cell>
          <cell r="F7" t="str">
            <v>0A005</v>
          </cell>
          <cell r="G7" t="str">
            <v>DEPARTEMENT URBAIN  -  TRA.U.ST</v>
          </cell>
          <cell r="H7" t="str">
            <v>Caissier Intégrateur</v>
          </cell>
          <cell r="I7" t="str">
            <v>CS1</v>
          </cell>
        </row>
        <row r="8">
          <cell r="A8" t="str">
            <v xml:space="preserve">TOTAL TRA.U.ST </v>
          </cell>
          <cell r="B8" t="str">
            <v xml:space="preserve">TOTAL TRA.U.ST </v>
          </cell>
        </row>
        <row r="9">
          <cell r="A9" t="str">
            <v>IE</v>
          </cell>
          <cell r="B9" t="str">
            <v xml:space="preserve"> IMPLANTATION ETUDE OUTILLAGE</v>
          </cell>
          <cell r="C9" t="str">
            <v>PRP</v>
          </cell>
          <cell r="D9" t="str">
            <v>G. GUILBON</v>
          </cell>
          <cell r="E9">
            <v>6002216</v>
          </cell>
          <cell r="F9" t="str">
            <v>0A005</v>
          </cell>
          <cell r="G9" t="str">
            <v>DEPARTEMENT TECHNIQUE - TRA.E</v>
          </cell>
          <cell r="H9" t="str">
            <v>Caissier Intégrateur</v>
          </cell>
          <cell r="I9" t="str">
            <v>CS1</v>
          </cell>
        </row>
        <row r="10">
          <cell r="A10" t="str">
            <v>IM</v>
          </cell>
          <cell r="B10" t="str">
            <v xml:space="preserve"> INDUSTRIALISATION METHODES</v>
          </cell>
          <cell r="C10" t="str">
            <v>PRP</v>
          </cell>
          <cell r="D10" t="str">
            <v>G. GUILBON</v>
          </cell>
          <cell r="E10">
            <v>6002226</v>
          </cell>
          <cell r="F10" t="str">
            <v>0A005</v>
          </cell>
          <cell r="G10" t="str">
            <v>DEPARTEMENT TECHNIQUE - TRA.E</v>
          </cell>
          <cell r="H10" t="str">
            <v>Caissier Intégrateur</v>
          </cell>
          <cell r="I10" t="str">
            <v>CS1</v>
          </cell>
        </row>
        <row r="11">
          <cell r="A11" t="str">
            <v>ML</v>
          </cell>
          <cell r="B11" t="str">
            <v xml:space="preserve"> METHODES LOGISTIQUES</v>
          </cell>
          <cell r="C11" t="str">
            <v>PRP</v>
          </cell>
          <cell r="D11" t="str">
            <v>G. GUILBON</v>
          </cell>
          <cell r="E11">
            <v>6002237</v>
          </cell>
          <cell r="F11" t="str">
            <v>0A005</v>
          </cell>
          <cell r="G11" t="str">
            <v>DEPARTEMENT TECHNIQUE - TRA.E</v>
          </cell>
          <cell r="H11" t="str">
            <v>Caissier Intégrateur</v>
          </cell>
          <cell r="I11" t="str">
            <v>CS1</v>
          </cell>
        </row>
        <row r="12">
          <cell r="A12" t="str">
            <v>ALEAS Indus</v>
          </cell>
          <cell r="B12" t="str">
            <v>Aléas Industrialisation</v>
          </cell>
          <cell r="C12" t="str">
            <v>PRP</v>
          </cell>
          <cell r="D12" t="str">
            <v>G. GUILBON</v>
          </cell>
          <cell r="F12" t="str">
            <v>0A005</v>
          </cell>
          <cell r="G12" t="str">
            <v>DEPARTEMENT TECHNIQUE - TRA.E</v>
          </cell>
          <cell r="H12" t="str">
            <v>Caissier Intégrateur</v>
          </cell>
          <cell r="I12" t="str">
            <v>CS1</v>
          </cell>
        </row>
        <row r="13">
          <cell r="A13" t="str">
            <v xml:space="preserve">TOTAL TRA.E. </v>
          </cell>
          <cell r="B13" t="str">
            <v xml:space="preserve">TOTAL TRA.E. </v>
          </cell>
        </row>
        <row r="14">
          <cell r="A14" t="str">
            <v>IE</v>
          </cell>
          <cell r="B14" t="str">
            <v xml:space="preserve"> IMPLANTATION ETUDE OUTILLAGE</v>
          </cell>
          <cell r="C14" t="str">
            <v>PRP</v>
          </cell>
          <cell r="D14" t="str">
            <v>G. GUILBON</v>
          </cell>
          <cell r="E14">
            <v>6002216</v>
          </cell>
          <cell r="F14" t="str">
            <v>0A005</v>
          </cell>
          <cell r="G14" t="str">
            <v>DEPARTEMENT STRATEGIE - TRA.S</v>
          </cell>
          <cell r="H14" t="str">
            <v>Caissier Intégrateur</v>
          </cell>
          <cell r="I14" t="str">
            <v>CS1</v>
          </cell>
        </row>
        <row r="15">
          <cell r="A15" t="str">
            <v>ALEAS IE</v>
          </cell>
          <cell r="B15" t="str">
            <v>Aléas Frais Fixes IE</v>
          </cell>
          <cell r="C15" t="str">
            <v>PRP</v>
          </cell>
          <cell r="D15" t="str">
            <v>G. GUILBON</v>
          </cell>
          <cell r="F15" t="str">
            <v>0A005</v>
          </cell>
          <cell r="G15" t="str">
            <v>DEPARTEMENT STRATEGIE - TRA.S</v>
          </cell>
          <cell r="H15" t="str">
            <v>Caissier Intégrateur</v>
          </cell>
          <cell r="I15" t="str">
            <v>CS1</v>
          </cell>
        </row>
        <row r="16">
          <cell r="A16" t="str">
            <v xml:space="preserve"> TOTAL TRA.U.HA / TRA.B.</v>
          </cell>
          <cell r="B16" t="str">
            <v xml:space="preserve"> TOTAL TRA.U.HA / TRA.B.</v>
          </cell>
        </row>
        <row r="17">
          <cell r="A17" t="str">
            <v>FO</v>
          </cell>
          <cell r="B17" t="str">
            <v>FRAIS FIXES FOURNISSEURS</v>
          </cell>
          <cell r="C17" t="str">
            <v>ACH</v>
          </cell>
          <cell r="D17" t="str">
            <v>J.P. VANUCCI</v>
          </cell>
          <cell r="E17" t="str">
            <v>6002240-41</v>
          </cell>
          <cell r="F17" t="str">
            <v>0A005</v>
          </cell>
          <cell r="G17" t="str">
            <v>DEPARTEMENT ACHATS - TRA.U.HA TRA.B</v>
          </cell>
          <cell r="H17" t="str">
            <v>Caissier Intégrateur</v>
          </cell>
          <cell r="I17" t="str">
            <v>CS1</v>
          </cell>
        </row>
        <row r="18">
          <cell r="A18" t="str">
            <v>ALEAS FO</v>
          </cell>
          <cell r="B18" t="str">
            <v>Aléas Frais Fixes Four.</v>
          </cell>
          <cell r="C18" t="str">
            <v>ACH</v>
          </cell>
          <cell r="D18" t="str">
            <v>J.P. VANUCCI</v>
          </cell>
          <cell r="F18" t="str">
            <v>0A005</v>
          </cell>
          <cell r="G18" t="str">
            <v>DEPARTEMENT ACHATS - TRA.U.HA TRA.B</v>
          </cell>
          <cell r="H18" t="str">
            <v>Caissier Intégrateur</v>
          </cell>
          <cell r="I18" t="str">
            <v>CS1</v>
          </cell>
        </row>
        <row r="19">
          <cell r="A19" t="str">
            <v xml:space="preserve"> TOTAL TRA.U.HA / TRA.B.</v>
          </cell>
          <cell r="B19" t="str">
            <v xml:space="preserve"> TOTAL TRA.U.HA / TRA.B.</v>
          </cell>
        </row>
        <row r="20">
          <cell r="A20" t="str">
            <v>CE</v>
          </cell>
          <cell r="B20" t="str">
            <v xml:space="preserve"> CHAINE ETUDES OUTILLAGE</v>
          </cell>
          <cell r="C20" t="str">
            <v>PRP</v>
          </cell>
          <cell r="D20" t="str">
            <v>A. GERLIER</v>
          </cell>
          <cell r="E20">
            <v>6002217</v>
          </cell>
          <cell r="F20" t="str">
            <v>0A005</v>
          </cell>
          <cell r="G20" t="str">
            <v>DEPARTEMENT CHAINE - TRA.F</v>
          </cell>
          <cell r="H20" t="str">
            <v>Caissier Intégrateur</v>
          </cell>
          <cell r="I20" t="str">
            <v>CS1</v>
          </cell>
        </row>
        <row r="21">
          <cell r="A21" t="str">
            <v>CO</v>
          </cell>
          <cell r="B21" t="str">
            <v xml:space="preserve"> CHAINE OUTILLAGE</v>
          </cell>
          <cell r="C21" t="str">
            <v>FAB</v>
          </cell>
          <cell r="D21" t="str">
            <v>A. GERLIER</v>
          </cell>
          <cell r="E21">
            <v>6002230</v>
          </cell>
          <cell r="F21" t="str">
            <v>0A005</v>
          </cell>
          <cell r="G21" t="str">
            <v>DEPARTEMENT CHAINE - TRA.F</v>
          </cell>
          <cell r="H21" t="str">
            <v>Caissier Intégrateur</v>
          </cell>
          <cell r="I21" t="str">
            <v>CS1</v>
          </cell>
        </row>
        <row r="22">
          <cell r="A22" t="str">
            <v>CM</v>
          </cell>
          <cell r="B22" t="str">
            <v xml:space="preserve"> CHAINE METHODES</v>
          </cell>
          <cell r="C22" t="str">
            <v>PRP</v>
          </cell>
          <cell r="D22" t="str">
            <v>A. GERLIER</v>
          </cell>
          <cell r="E22">
            <v>6002225</v>
          </cell>
          <cell r="F22" t="str">
            <v>0A005</v>
          </cell>
          <cell r="G22" t="str">
            <v>DEPARTEMENT CHAINE - TRA.F</v>
          </cell>
          <cell r="H22" t="str">
            <v>Caissier Intégrateur</v>
          </cell>
          <cell r="I22" t="str">
            <v>CS1</v>
          </cell>
        </row>
        <row r="23">
          <cell r="A23" t="str">
            <v>CN</v>
          </cell>
          <cell r="B23" t="str">
            <v xml:space="preserve"> CHAINE COMMANDE NUMERQUE</v>
          </cell>
          <cell r="C23" t="str">
            <v>PRP</v>
          </cell>
          <cell r="D23" t="str">
            <v>A. GERLIER</v>
          </cell>
          <cell r="E23">
            <v>6002227</v>
          </cell>
          <cell r="F23" t="str">
            <v>0A005</v>
          </cell>
          <cell r="G23" t="str">
            <v>DEPARTEMENT CHAINE - TRA.F</v>
          </cell>
          <cell r="H23" t="str">
            <v>Caissier Intégrateur</v>
          </cell>
          <cell r="I23" t="str">
            <v>CS1</v>
          </cell>
        </row>
        <row r="24">
          <cell r="A24" t="str">
            <v>ALEAS C</v>
          </cell>
          <cell r="B24" t="str">
            <v>Aléas Chaine</v>
          </cell>
          <cell r="C24" t="str">
            <v>PRP</v>
          </cell>
          <cell r="D24" t="str">
            <v>A. GERLIER</v>
          </cell>
          <cell r="F24" t="str">
            <v>0A005</v>
          </cell>
          <cell r="G24" t="str">
            <v>DEPARTEMENT CHAINE - TRA.F</v>
          </cell>
          <cell r="H24" t="str">
            <v>Caissier Intégrateur</v>
          </cell>
          <cell r="I24" t="str">
            <v>CS1</v>
          </cell>
        </row>
        <row r="25">
          <cell r="A25" t="str">
            <v xml:space="preserve"> TOTAL TRA.F.</v>
          </cell>
          <cell r="B25" t="str">
            <v xml:space="preserve"> TOTAL TRA.F.</v>
          </cell>
        </row>
        <row r="26">
          <cell r="A26" t="str">
            <v>HE</v>
          </cell>
          <cell r="B26" t="str">
            <v xml:space="preserve"> HABILLAGE ETUDES OUTILLAGE URBAIN</v>
          </cell>
          <cell r="C26" t="str">
            <v>PRP</v>
          </cell>
          <cell r="D26" t="str">
            <v>F. FAURE</v>
          </cell>
          <cell r="E26">
            <v>6002228</v>
          </cell>
          <cell r="F26" t="str">
            <v>0A005</v>
          </cell>
          <cell r="G26" t="str">
            <v>DEPARTEMENT URBAIN - TRA.U</v>
          </cell>
          <cell r="H26" t="str">
            <v>Caissier Intégrateur</v>
          </cell>
          <cell r="I26" t="str">
            <v>CS1</v>
          </cell>
        </row>
        <row r="27">
          <cell r="A27" t="str">
            <v>HO</v>
          </cell>
          <cell r="B27" t="str">
            <v xml:space="preserve"> HABILLAGE OUTILLAGE URBAIN</v>
          </cell>
          <cell r="C27" t="str">
            <v>FAB</v>
          </cell>
          <cell r="D27" t="str">
            <v>F. FAURE</v>
          </cell>
          <cell r="E27">
            <v>6002249</v>
          </cell>
          <cell r="F27" t="str">
            <v>0A005</v>
          </cell>
          <cell r="G27" t="str">
            <v>DEPARTEMENT URBAIN - TRA.U</v>
          </cell>
          <cell r="H27" t="str">
            <v>Caissier Intégrateur</v>
          </cell>
          <cell r="I27" t="str">
            <v>CS1</v>
          </cell>
        </row>
        <row r="28">
          <cell r="A28" t="str">
            <v>HM</v>
          </cell>
          <cell r="B28" t="str">
            <v xml:space="preserve"> HABILLAGE METHODES URBAIN</v>
          </cell>
          <cell r="C28" t="str">
            <v>PRP</v>
          </cell>
          <cell r="D28" t="str">
            <v>F. FAURE</v>
          </cell>
          <cell r="E28">
            <v>6002250</v>
          </cell>
          <cell r="F28" t="str">
            <v>0A005</v>
          </cell>
          <cell r="G28" t="str">
            <v>DEPARTEMENT URBAIN - TRA.U</v>
          </cell>
          <cell r="H28" t="str">
            <v>Caissier Intégrateur</v>
          </cell>
          <cell r="I28" t="str">
            <v>CS1</v>
          </cell>
        </row>
        <row r="29">
          <cell r="A29" t="str">
            <v>PE</v>
          </cell>
          <cell r="B29" t="str">
            <v>PREPARATION ESSAIS</v>
          </cell>
          <cell r="C29" t="str">
            <v>FAB</v>
          </cell>
          <cell r="D29" t="str">
            <v>F. FAURE</v>
          </cell>
          <cell r="E29">
            <v>6002252</v>
          </cell>
          <cell r="F29" t="str">
            <v>0A005</v>
          </cell>
          <cell r="G29" t="str">
            <v>DEPARTEMENT URBAIN - TRA.U</v>
          </cell>
          <cell r="H29" t="str">
            <v>Caissier Intégrateur</v>
          </cell>
          <cell r="I29" t="str">
            <v>CS1</v>
          </cell>
        </row>
        <row r="30">
          <cell r="A30" t="str">
            <v>NP</v>
          </cell>
          <cell r="B30" t="str">
            <v>NOMENCLATURE PRODUCTION</v>
          </cell>
          <cell r="C30" t="str">
            <v>PRP</v>
          </cell>
          <cell r="D30" t="str">
            <v>F. FAURE</v>
          </cell>
          <cell r="E30">
            <v>6002238</v>
          </cell>
          <cell r="F30" t="str">
            <v>0A005</v>
          </cell>
          <cell r="G30" t="str">
            <v>DEPARTEMENT URBAIN - TRA.U</v>
          </cell>
          <cell r="H30" t="str">
            <v>Caissier Intégrateur</v>
          </cell>
          <cell r="I30" t="str">
            <v>CS1</v>
          </cell>
        </row>
        <row r="31">
          <cell r="A31" t="str">
            <v>VI</v>
          </cell>
          <cell r="B31" t="str">
            <v xml:space="preserve"> VALIDATION INDUSTRIELLE</v>
          </cell>
          <cell r="C31" t="str">
            <v>PRP</v>
          </cell>
          <cell r="D31" t="str">
            <v>F. FAURE</v>
          </cell>
          <cell r="E31">
            <v>6002231</v>
          </cell>
          <cell r="F31" t="str">
            <v>0A005</v>
          </cell>
          <cell r="G31" t="str">
            <v>DEPARTEMENT URBAIN - TRA.U</v>
          </cell>
          <cell r="H31" t="str">
            <v>Caissier Intégrateur</v>
          </cell>
          <cell r="I31" t="str">
            <v>CS1</v>
          </cell>
        </row>
        <row r="32">
          <cell r="A32" t="str">
            <v>NP_aléas</v>
          </cell>
          <cell r="B32" t="str">
            <v>Aléas Nomenclature Production</v>
          </cell>
          <cell r="C32" t="str">
            <v>PRP</v>
          </cell>
          <cell r="D32" t="str">
            <v>F. FAURE</v>
          </cell>
          <cell r="F32" t="str">
            <v>0A005</v>
          </cell>
          <cell r="G32" t="str">
            <v>DEPARTEMENT URBAIN - TRA.U</v>
          </cell>
          <cell r="H32" t="str">
            <v>Caissier Intégrateur</v>
          </cell>
          <cell r="I32" t="str">
            <v>CS1</v>
          </cell>
        </row>
        <row r="33">
          <cell r="A33" t="str">
            <v>HM_aléas</v>
          </cell>
          <cell r="B33" t="str">
            <v>Aléas Habillage Méthodes</v>
          </cell>
          <cell r="C33" t="str">
            <v>PRP</v>
          </cell>
          <cell r="D33" t="str">
            <v>F. FAURE</v>
          </cell>
          <cell r="F33" t="str">
            <v>0A005</v>
          </cell>
          <cell r="G33" t="str">
            <v>DEPARTEMENT URBAIN - TRA.U</v>
          </cell>
          <cell r="H33" t="str">
            <v>Caissier Intégrateur</v>
          </cell>
          <cell r="I33" t="str">
            <v>CS1</v>
          </cell>
        </row>
        <row r="34">
          <cell r="A34" t="str">
            <v xml:space="preserve"> TOTAL TRA.U.</v>
          </cell>
          <cell r="B34" t="str">
            <v xml:space="preserve"> TOTAL TRA.U.</v>
          </cell>
        </row>
        <row r="35">
          <cell r="A35" t="str">
            <v>EE</v>
          </cell>
          <cell r="B35" t="str">
            <v xml:space="preserve"> EQUIPEMENT ETUDES OUTILLAGE</v>
          </cell>
          <cell r="C35" t="str">
            <v>PRP</v>
          </cell>
          <cell r="D35" t="str">
            <v>S. HAENTJENS A. GRANDJEAN</v>
          </cell>
          <cell r="E35">
            <v>6002215</v>
          </cell>
          <cell r="F35" t="str">
            <v>0A005</v>
          </cell>
          <cell r="G35" t="str">
            <v>DEPARTEMENT EQUIPEMENT - TRA.I</v>
          </cell>
          <cell r="H35" t="str">
            <v>Caissier Intégrateur</v>
          </cell>
          <cell r="I35" t="str">
            <v>CS1</v>
          </cell>
        </row>
        <row r="36">
          <cell r="A36" t="str">
            <v>EO</v>
          </cell>
          <cell r="B36" t="str">
            <v xml:space="preserve"> EQUIPEMENT OUTILLAGE</v>
          </cell>
          <cell r="C36" t="str">
            <v>FAB</v>
          </cell>
          <cell r="D36" t="str">
            <v>S. HAENTJENS A. GRANDJEAN</v>
          </cell>
          <cell r="E36">
            <v>6002253</v>
          </cell>
          <cell r="F36" t="str">
            <v>0A005</v>
          </cell>
          <cell r="G36" t="str">
            <v>DEPARTEMENT EQUIPEMENT - TRA.I</v>
          </cell>
          <cell r="H36" t="str">
            <v>Caissier Intégrateur</v>
          </cell>
          <cell r="I36" t="str">
            <v>CS1</v>
          </cell>
        </row>
        <row r="37">
          <cell r="A37" t="str">
            <v>EM</v>
          </cell>
          <cell r="B37" t="str">
            <v xml:space="preserve"> EQUIPEMENT METHODES</v>
          </cell>
          <cell r="C37" t="str">
            <v>PRP</v>
          </cell>
          <cell r="D37" t="str">
            <v>S. HAENTJENS A. GRANDJEAN</v>
          </cell>
          <cell r="E37">
            <v>6002223</v>
          </cell>
          <cell r="F37" t="str">
            <v>0A005</v>
          </cell>
          <cell r="G37" t="str">
            <v>DEPARTEMENT EQUIPEMENT - TRA.I</v>
          </cell>
          <cell r="H37" t="str">
            <v>Caissier Intégrateur</v>
          </cell>
          <cell r="I37" t="str">
            <v>CS1</v>
          </cell>
        </row>
        <row r="38">
          <cell r="A38" t="str">
            <v>EN</v>
          </cell>
          <cell r="B38" t="str">
            <v xml:space="preserve"> EQUIPEMENT COMMANDE NUMERQUE</v>
          </cell>
          <cell r="C38" t="str">
            <v>PRP</v>
          </cell>
          <cell r="D38" t="str">
            <v>S. HAENTJENS A. GRANDJEAN</v>
          </cell>
          <cell r="E38">
            <v>6002224</v>
          </cell>
          <cell r="F38" t="str">
            <v>0A005</v>
          </cell>
          <cell r="G38" t="str">
            <v>DEPARTEMENT EQUIPEMENT - TRA.I</v>
          </cell>
          <cell r="H38" t="str">
            <v>Caissier Intégrateur</v>
          </cell>
          <cell r="I38" t="str">
            <v>CS1</v>
          </cell>
        </row>
        <row r="39">
          <cell r="A39" t="str">
            <v>ALEAS E</v>
          </cell>
          <cell r="B39" t="str">
            <v>Aléas Equipement Frais Fixes</v>
          </cell>
          <cell r="C39" t="str">
            <v>PRP</v>
          </cell>
          <cell r="D39" t="str">
            <v>S. HAENTJENS A. GRANDJEAN</v>
          </cell>
          <cell r="F39" t="str">
            <v>0A005</v>
          </cell>
          <cell r="G39" t="str">
            <v>DEPARTEMENT EQUIPEMENT - TRA.I</v>
          </cell>
          <cell r="H39" t="str">
            <v>Caissier Intégrateur</v>
          </cell>
          <cell r="I39" t="str">
            <v>CS1</v>
          </cell>
        </row>
        <row r="40">
          <cell r="A40" t="str">
            <v>TOTAL  TRA.I.</v>
          </cell>
          <cell r="B40" t="str">
            <v>TOTAL  TRA.I.</v>
          </cell>
        </row>
        <row r="41">
          <cell r="A41" t="str">
            <v>TOTAL Frais Fixes</v>
          </cell>
          <cell r="B41" t="str">
            <v>TOTAL Frais Fixes</v>
          </cell>
        </row>
        <row r="43">
          <cell r="A43" t="str">
            <v>HC</v>
          </cell>
          <cell r="B43" t="str">
            <v>ACHATS FABRICATION CHAUDRONS</v>
          </cell>
          <cell r="C43" t="str">
            <v>ACH</v>
          </cell>
          <cell r="D43" t="str">
            <v>J.P. VANUCCI</v>
          </cell>
          <cell r="E43">
            <v>6002219</v>
          </cell>
          <cell r="F43" t="str">
            <v>0A001</v>
          </cell>
          <cell r="G43" t="str">
            <v>DEPARTEMENT ACHATS - TRA.U.HA TRA.B</v>
          </cell>
          <cell r="H43" t="str">
            <v>Caissier Intégrateur</v>
          </cell>
          <cell r="I43" t="str">
            <v>CS1</v>
          </cell>
        </row>
        <row r="44">
          <cell r="A44" t="str">
            <v>HF</v>
          </cell>
          <cell r="B44" t="str">
            <v>ACHATS FABRICATION FINITIONS</v>
          </cell>
          <cell r="C44" t="str">
            <v>ACH</v>
          </cell>
          <cell r="D44" t="str">
            <v>J.P. VANUCCI</v>
          </cell>
          <cell r="E44">
            <v>6002218</v>
          </cell>
          <cell r="F44" t="str">
            <v>0A001</v>
          </cell>
          <cell r="G44" t="str">
            <v>DEPARTEMENT ACHATS - TRA.U.HA TRA.B</v>
          </cell>
          <cell r="H44" t="str">
            <v>Caissier Intégrateur</v>
          </cell>
          <cell r="I44" t="str">
            <v>CS1</v>
          </cell>
        </row>
        <row r="45">
          <cell r="A45" t="str">
            <v>RC</v>
          </cell>
          <cell r="B45" t="str">
            <v>REBUTS CHAUDRONS</v>
          </cell>
          <cell r="C45" t="str">
            <v>ACH</v>
          </cell>
          <cell r="D45" t="str">
            <v>J.P. VANUCCI</v>
          </cell>
          <cell r="E45">
            <v>6002388</v>
          </cell>
          <cell r="F45" t="str">
            <v>0A001</v>
          </cell>
          <cell r="G45" t="str">
            <v>DEPARTEMENT ACHATS - TRA.U.HA TRA.B</v>
          </cell>
          <cell r="H45" t="str">
            <v>Caissier Intégrateur</v>
          </cell>
          <cell r="I45" t="str">
            <v>CS1</v>
          </cell>
        </row>
        <row r="46">
          <cell r="A46" t="str">
            <v>RF</v>
          </cell>
          <cell r="B46" t="str">
            <v>REBUTS FINITIONS</v>
          </cell>
          <cell r="C46" t="str">
            <v>ACH</v>
          </cell>
          <cell r="D46" t="str">
            <v>J.P. VANUCCI</v>
          </cell>
          <cell r="E46">
            <v>6002388</v>
          </cell>
          <cell r="F46" t="str">
            <v>0A001</v>
          </cell>
          <cell r="G46" t="str">
            <v>DEPARTEMENT ACHATS - TRA.U.HA TRA.B</v>
          </cell>
          <cell r="H46" t="str">
            <v>Caissier Intégrateur</v>
          </cell>
          <cell r="I46" t="str">
            <v>CS1</v>
          </cell>
        </row>
        <row r="47">
          <cell r="A47" t="str">
            <v>RN</v>
          </cell>
          <cell r="B47" t="str">
            <v>RNC FACTURATION AUX FOURNISSEURS</v>
          </cell>
          <cell r="C47" t="str">
            <v>ACH</v>
          </cell>
          <cell r="D47" t="str">
            <v>J.P. VANUCCI</v>
          </cell>
          <cell r="E47">
            <v>6002231</v>
          </cell>
          <cell r="F47" t="str">
            <v>0A001</v>
          </cell>
          <cell r="G47" t="str">
            <v>DEPARTEMENT ACHATS - TRA.U.HA TRA.B</v>
          </cell>
          <cell r="H47" t="str">
            <v>Caissier Intégrateur</v>
          </cell>
          <cell r="I47" t="str">
            <v>CS1</v>
          </cell>
        </row>
        <row r="48">
          <cell r="A48" t="str">
            <v>RP</v>
          </cell>
          <cell r="B48" t="str">
            <v>RECHANGES PRODUCTION</v>
          </cell>
          <cell r="C48" t="str">
            <v>ACH</v>
          </cell>
          <cell r="D48" t="str">
            <v>J.P. VANUCCI</v>
          </cell>
          <cell r="E48">
            <v>6002229</v>
          </cell>
          <cell r="F48" t="str">
            <v>0K001</v>
          </cell>
          <cell r="G48" t="str">
            <v>DEPARTEMENT ACHATS - TRA.U.HA TRA.B</v>
          </cell>
          <cell r="H48" t="str">
            <v>Caissier Intégrateur</v>
          </cell>
          <cell r="I48" t="str">
            <v>CS1</v>
          </cell>
        </row>
        <row r="49">
          <cell r="A49" t="str">
            <v>ALEAS HC HF</v>
          </cell>
          <cell r="B49" t="str">
            <v>Aléas Achats Fabrication</v>
          </cell>
          <cell r="C49" t="str">
            <v>ACH</v>
          </cell>
          <cell r="D49" t="str">
            <v>J.P. VANUCCI</v>
          </cell>
          <cell r="F49" t="str">
            <v>0A001</v>
          </cell>
          <cell r="G49" t="str">
            <v>DEPARTEMENT ACHATS - TRA.U.HA TRA.B</v>
          </cell>
          <cell r="H49" t="str">
            <v>Caissier Intégrateur</v>
          </cell>
          <cell r="I49" t="str">
            <v>CS1</v>
          </cell>
        </row>
        <row r="50">
          <cell r="A50" t="str">
            <v>TOTAL TRA.U.HA / TRA.B.</v>
          </cell>
          <cell r="B50" t="str">
            <v>TOTAL TRA.U.HA / TRA.B.</v>
          </cell>
        </row>
        <row r="51">
          <cell r="A51" t="str">
            <v>FC</v>
          </cell>
          <cell r="B51" t="str">
            <v>FABRICATION DES CHAUDRONS</v>
          </cell>
          <cell r="C51" t="str">
            <v>FAB</v>
          </cell>
          <cell r="D51" t="str">
            <v>A. GERLIER</v>
          </cell>
          <cell r="E51">
            <v>6002221</v>
          </cell>
          <cell r="F51" t="str">
            <v>0A002</v>
          </cell>
          <cell r="G51" t="str">
            <v>DEPARTEMENT CHAINE - TRA.F</v>
          </cell>
          <cell r="H51" t="str">
            <v>Caissier Intégrateur</v>
          </cell>
          <cell r="I51" t="str">
            <v>CS1</v>
          </cell>
        </row>
        <row r="52">
          <cell r="A52" t="str">
            <v>CI</v>
          </cell>
          <cell r="B52" t="str">
            <v>CORRESPONDANT INDUSTRIEL</v>
          </cell>
          <cell r="C52" t="str">
            <v>FAB</v>
          </cell>
          <cell r="D52" t="str">
            <v>A. GERLIER</v>
          </cell>
          <cell r="E52">
            <v>6002221</v>
          </cell>
          <cell r="F52" t="str">
            <v>0A002</v>
          </cell>
          <cell r="G52" t="str">
            <v>DEPARTEMENT CHAINE - TRA.F</v>
          </cell>
          <cell r="H52" t="str">
            <v>Caissier Intégrateur</v>
          </cell>
          <cell r="I52" t="str">
            <v>CS1</v>
          </cell>
        </row>
        <row r="53">
          <cell r="A53" t="str">
            <v>CQC</v>
          </cell>
          <cell r="B53" t="str">
            <v>CHAINE QUALITE CHAINE</v>
          </cell>
          <cell r="C53" t="str">
            <v>FAB</v>
          </cell>
          <cell r="D53" t="str">
            <v>A. GERLIER</v>
          </cell>
          <cell r="E53">
            <v>6002228</v>
          </cell>
          <cell r="F53" t="str">
            <v>0A002</v>
          </cell>
          <cell r="G53" t="str">
            <v>DEPARTEMENT CHAINE - TRA.F</v>
          </cell>
          <cell r="H53" t="str">
            <v>Caissier Intégrateur</v>
          </cell>
          <cell r="I53" t="str">
            <v>CS1</v>
          </cell>
        </row>
        <row r="54">
          <cell r="A54" t="str">
            <v>FC_aléas</v>
          </cell>
          <cell r="B54" t="str">
            <v>Aléas TRA.F. Fabrication Chaudrons</v>
          </cell>
          <cell r="C54" t="str">
            <v>FAB</v>
          </cell>
          <cell r="D54" t="str">
            <v>A. GERLIER</v>
          </cell>
          <cell r="F54" t="str">
            <v>0A002</v>
          </cell>
          <cell r="G54" t="str">
            <v>DEPARTEMENT CHAINE - TRA.F</v>
          </cell>
          <cell r="H54" t="str">
            <v>Caissier Intégrateur</v>
          </cell>
          <cell r="I54" t="str">
            <v>CS1</v>
          </cell>
        </row>
        <row r="55">
          <cell r="A55" t="str">
            <v>TOTAL TRA.F.</v>
          </cell>
          <cell r="B55" t="str">
            <v>TOTAL TRA.F.</v>
          </cell>
        </row>
        <row r="56">
          <cell r="A56" t="str">
            <v>FFE</v>
          </cell>
          <cell r="B56" t="str">
            <v>FABRICATION DES FINITIONS EQUIPEMENTS</v>
          </cell>
          <cell r="C56" t="str">
            <v>FAB</v>
          </cell>
          <cell r="D56" t="str">
            <v>S. HAENTJENS A. GRANDJEAN</v>
          </cell>
          <cell r="E56">
            <v>6002254</v>
          </cell>
          <cell r="F56" t="str">
            <v>0A002</v>
          </cell>
          <cell r="G56" t="str">
            <v>DEPARTEMENT EQUIPEMENT - TRA.I</v>
          </cell>
          <cell r="H56" t="str">
            <v>Caissier Intégrateur</v>
          </cell>
          <cell r="I56" t="str">
            <v>CS1</v>
          </cell>
        </row>
        <row r="57">
          <cell r="A57" t="str">
            <v>LG</v>
          </cell>
          <cell r="B57" t="str">
            <v>LANCEMENT GAMMES</v>
          </cell>
          <cell r="C57" t="str">
            <v>FAB</v>
          </cell>
          <cell r="D57" t="str">
            <v>S. HAENTJENS A. GRANDJEAN</v>
          </cell>
          <cell r="E57">
            <v>6002222</v>
          </cell>
          <cell r="F57" t="str">
            <v>0A002</v>
          </cell>
          <cell r="G57" t="str">
            <v>DEPARTEMENT EQUIPEMENT - TRA.I</v>
          </cell>
          <cell r="H57" t="str">
            <v>Caissier Intégrateur</v>
          </cell>
          <cell r="I57" t="str">
            <v>CS1</v>
          </cell>
        </row>
        <row r="58">
          <cell r="A58" t="str">
            <v>EQ</v>
          </cell>
          <cell r="B58" t="str">
            <v>EQUIPEMENT QUALITE</v>
          </cell>
          <cell r="C58" t="str">
            <v>FAB</v>
          </cell>
          <cell r="D58" t="str">
            <v>S. HAENTJENS A. GRANDJEAN</v>
          </cell>
          <cell r="E58">
            <v>6002255</v>
          </cell>
          <cell r="F58" t="str">
            <v>0A002</v>
          </cell>
          <cell r="G58" t="str">
            <v>DEPARTEMENT EQUIPEMENT - TRA.I</v>
          </cell>
          <cell r="H58" t="str">
            <v>Caissier Intégrateur</v>
          </cell>
          <cell r="I58" t="str">
            <v>CS1</v>
          </cell>
        </row>
        <row r="59">
          <cell r="A59" t="str">
            <v>FFE_aléas</v>
          </cell>
          <cell r="B59" t="str">
            <v>Aléas TRA.I Equipement fabrication</v>
          </cell>
          <cell r="C59" t="str">
            <v>FAB</v>
          </cell>
          <cell r="D59" t="str">
            <v>S. HAENTJENS A. GRANDJEAN</v>
          </cell>
          <cell r="F59" t="str">
            <v>0A002</v>
          </cell>
          <cell r="G59" t="str">
            <v>DEPARTEMENT EQUIPEMENT - TRA.I</v>
          </cell>
          <cell r="H59" t="str">
            <v>Caissier Intégrateur</v>
          </cell>
          <cell r="I59" t="str">
            <v>CS1</v>
          </cell>
        </row>
        <row r="60">
          <cell r="A60" t="str">
            <v>TOTAL TRA.I.</v>
          </cell>
          <cell r="B60" t="str">
            <v>TOTAL TRA.I.</v>
          </cell>
        </row>
        <row r="61">
          <cell r="A61" t="str">
            <v>FFC</v>
          </cell>
          <cell r="B61" t="str">
            <v>FABRICATION DES FINITIONS CHAINE</v>
          </cell>
          <cell r="C61" t="str">
            <v>FAB</v>
          </cell>
          <cell r="D61" t="str">
            <v>F. FAURE</v>
          </cell>
          <cell r="E61">
            <v>6002254</v>
          </cell>
          <cell r="F61" t="str">
            <v>0A002</v>
          </cell>
          <cell r="G61" t="str">
            <v>DEPARTEMENT URBAIN - TRA.U</v>
          </cell>
          <cell r="H61" t="str">
            <v>Caissier Intégrateur</v>
          </cell>
          <cell r="I61" t="str">
            <v>CS1</v>
          </cell>
        </row>
        <row r="62">
          <cell r="A62" t="str">
            <v>CQU</v>
          </cell>
          <cell r="B62" t="str">
            <v>CHAINE QUALITE URBAIN</v>
          </cell>
          <cell r="C62" t="str">
            <v>FAB</v>
          </cell>
          <cell r="D62" t="str">
            <v>F. FAURE</v>
          </cell>
          <cell r="E62">
            <v>6002228</v>
          </cell>
          <cell r="F62" t="str">
            <v>0A002</v>
          </cell>
          <cell r="G62" t="str">
            <v>DEPARTEMENT URBAIN - TRA.U</v>
          </cell>
          <cell r="H62" t="str">
            <v>Caissier Intégrateur</v>
          </cell>
          <cell r="I62" t="str">
            <v>CS1</v>
          </cell>
        </row>
        <row r="63">
          <cell r="A63" t="str">
            <v>ES</v>
          </cell>
          <cell r="B63" t="str">
            <v>ESSAIS</v>
          </cell>
          <cell r="C63" t="str">
            <v>FAB</v>
          </cell>
          <cell r="D63" t="str">
            <v>F. FAURE</v>
          </cell>
          <cell r="E63">
            <v>6002235</v>
          </cell>
          <cell r="F63" t="str">
            <v>0A002</v>
          </cell>
          <cell r="G63" t="str">
            <v>DEPARTEMENT URBAIN - TRA.U</v>
          </cell>
          <cell r="H63" t="str">
            <v>Caissier Intégrateur</v>
          </cell>
          <cell r="I63" t="str">
            <v>CS1</v>
          </cell>
        </row>
        <row r="64">
          <cell r="A64" t="str">
            <v>FFC_aléas</v>
          </cell>
          <cell r="B64" t="str">
            <v xml:space="preserve">Aléas TRA.U. Fabrication Finitions Chaine </v>
          </cell>
          <cell r="C64" t="str">
            <v>FAB</v>
          </cell>
          <cell r="D64" t="str">
            <v>F. FAURE</v>
          </cell>
          <cell r="F64" t="str">
            <v>0A002</v>
          </cell>
          <cell r="G64" t="str">
            <v>DEPARTEMENT URBAIN - TRA.U</v>
          </cell>
          <cell r="H64" t="str">
            <v>Caissier Intégrateur</v>
          </cell>
          <cell r="I64" t="str">
            <v>CS1</v>
          </cell>
        </row>
        <row r="65">
          <cell r="A65" t="str">
            <v>EXMO</v>
          </cell>
          <cell r="B65" t="str">
            <v>EXPEDITIONS</v>
          </cell>
          <cell r="C65" t="str">
            <v>FAB</v>
          </cell>
          <cell r="D65" t="str">
            <v>F. DEMARQUILLY</v>
          </cell>
          <cell r="E65">
            <v>6002220</v>
          </cell>
          <cell r="F65" t="str">
            <v>0A002</v>
          </cell>
          <cell r="G65" t="str">
            <v>DEPARTEMENT URBAIN  -  TRA.U</v>
          </cell>
          <cell r="H65" t="str">
            <v>Caissier intégrateur</v>
          </cell>
          <cell r="I65" t="str">
            <v>CS1</v>
          </cell>
        </row>
        <row r="66">
          <cell r="A66" t="str">
            <v>EXMAT</v>
          </cell>
          <cell r="B66" t="str">
            <v>EXPEDITIONS Matières</v>
          </cell>
          <cell r="C66" t="str">
            <v>FAB</v>
          </cell>
          <cell r="D66" t="str">
            <v>F. DEMARQUILLY</v>
          </cell>
          <cell r="E66">
            <v>6002220</v>
          </cell>
          <cell r="F66" t="str">
            <v>0A001</v>
          </cell>
          <cell r="G66" t="str">
            <v>DEPARTEMENT URBAIN  -  TRA.U</v>
          </cell>
          <cell r="H66" t="str">
            <v>Caissier intégrateur</v>
          </cell>
          <cell r="I66" t="str">
            <v>CS1</v>
          </cell>
        </row>
        <row r="67">
          <cell r="A67" t="str">
            <v>EX</v>
          </cell>
          <cell r="B67" t="str">
            <v>EXPEDITIONS</v>
          </cell>
          <cell r="C67" t="str">
            <v>FAB</v>
          </cell>
          <cell r="D67" t="str">
            <v>F. DEMARQUILLY</v>
          </cell>
          <cell r="F67" t="str">
            <v>0A002</v>
          </cell>
          <cell r="G67" t="str">
            <v>DEPARTEMENT URBAIN  -  TRA.U</v>
          </cell>
          <cell r="H67" t="str">
            <v>Caissier Intégrateur</v>
          </cell>
          <cell r="I67" t="str">
            <v>CS1</v>
          </cell>
        </row>
        <row r="68">
          <cell r="A68" t="str">
            <v>TOTAL TRA.U.</v>
          </cell>
          <cell r="B68" t="str">
            <v>TOTAL TRA.U.</v>
          </cell>
        </row>
        <row r="69">
          <cell r="A69" t="str">
            <v>KI</v>
          </cell>
          <cell r="B69" t="str">
            <v>PLATEFORME KITTING</v>
          </cell>
          <cell r="C69" t="str">
            <v>FAB</v>
          </cell>
          <cell r="D69" t="str">
            <v>O. MIMET</v>
          </cell>
          <cell r="E69">
            <v>6002256</v>
          </cell>
          <cell r="F69" t="str">
            <v>OA002</v>
          </cell>
          <cell r="G69" t="str">
            <v>DEPARTEMENT STRATEGIE INDUSTRIELLE - TRA.S</v>
          </cell>
          <cell r="H69" t="str">
            <v>Caissier Intégrateur</v>
          </cell>
          <cell r="I69" t="str">
            <v>CS1</v>
          </cell>
        </row>
        <row r="70">
          <cell r="A70" t="str">
            <v>ALEAS KI</v>
          </cell>
          <cell r="B70" t="str">
            <v>Aléas Kitting</v>
          </cell>
          <cell r="C70" t="str">
            <v>FAB</v>
          </cell>
          <cell r="D70" t="str">
            <v>O. MIMET</v>
          </cell>
          <cell r="F70" t="str">
            <v>OA002</v>
          </cell>
          <cell r="G70" t="str">
            <v>DEPARTEMENT STRATEGIE INDUSTRIELLE - TRA.S</v>
          </cell>
          <cell r="H70" t="str">
            <v>Caissier Intégrateur</v>
          </cell>
          <cell r="I70" t="str">
            <v>CS1</v>
          </cell>
        </row>
        <row r="71">
          <cell r="A71" t="str">
            <v>TOTAL TRA.S.</v>
          </cell>
          <cell r="B71" t="str">
            <v>TOTAL TRA.S.</v>
          </cell>
        </row>
        <row r="72">
          <cell r="A72" t="str">
            <v>TOTAL Frais Variables</v>
          </cell>
          <cell r="B72" t="str">
            <v>TOTAL Frais Variables</v>
          </cell>
        </row>
        <row r="74">
          <cell r="A74" t="str">
            <v>DV</v>
          </cell>
          <cell r="B74" t="str">
            <v>DEVIS</v>
          </cell>
          <cell r="C74" t="str">
            <v>SAF</v>
          </cell>
          <cell r="D74" t="str">
            <v>J. ORGERIT</v>
          </cell>
          <cell r="E74">
            <v>6002232</v>
          </cell>
          <cell r="F74" t="str">
            <v>0A005</v>
          </cell>
          <cell r="G74" t="str">
            <v>DEPARTEMENT TECHNIQUE - TRA.E</v>
          </cell>
          <cell r="H74" t="str">
            <v>Caissier Intégrateur</v>
          </cell>
          <cell r="I74" t="str">
            <v>CS1</v>
          </cell>
        </row>
        <row r="75">
          <cell r="A75" t="str">
            <v>ALEAS DV</v>
          </cell>
          <cell r="B75" t="str">
            <v>Aléas Devis</v>
          </cell>
          <cell r="C75" t="str">
            <v>SAF</v>
          </cell>
          <cell r="D75" t="str">
            <v>J. ORGERIT</v>
          </cell>
          <cell r="F75" t="str">
            <v>0A005</v>
          </cell>
          <cell r="G75" t="str">
            <v>DEPARTEMENT TECHNIQUE - TRA.E</v>
          </cell>
          <cell r="H75" t="str">
            <v>Caissier Intégrateur</v>
          </cell>
          <cell r="I75" t="str">
            <v>CS1</v>
          </cell>
        </row>
        <row r="76">
          <cell r="A76" t="str">
            <v xml:space="preserve">TOTAL TRA.E. </v>
          </cell>
          <cell r="B76" t="str">
            <v xml:space="preserve">TOTAL TRA.E. </v>
          </cell>
        </row>
        <row r="77">
          <cell r="A77" t="str">
            <v>GA</v>
          </cell>
          <cell r="B77" t="str">
            <v>GESTION DES AFFAIRES</v>
          </cell>
          <cell r="C77" t="str">
            <v>SAF</v>
          </cell>
          <cell r="D77" t="str">
            <v>F. DEMARQUILLY</v>
          </cell>
          <cell r="E77">
            <v>6002214</v>
          </cell>
          <cell r="F77" t="str">
            <v>0A005</v>
          </cell>
          <cell r="G77" t="str">
            <v>DEPARTEMENT URBAIN  -  TRA.U</v>
          </cell>
          <cell r="H77" t="str">
            <v>Caissier Intégrateur</v>
          </cell>
          <cell r="I77" t="str">
            <v>CS1</v>
          </cell>
        </row>
        <row r="78">
          <cell r="A78" t="str">
            <v>LP</v>
          </cell>
          <cell r="B78" t="str">
            <v>LOGISTIQUE DE PROJET</v>
          </cell>
          <cell r="C78" t="str">
            <v>SAF</v>
          </cell>
          <cell r="D78" t="str">
            <v>F. DEMARQUILLY</v>
          </cell>
          <cell r="E78">
            <v>6002233</v>
          </cell>
          <cell r="F78" t="str">
            <v>0A005</v>
          </cell>
          <cell r="G78" t="str">
            <v>DEPARTEMENT URBAIN  -  TRA.U</v>
          </cell>
          <cell r="H78" t="str">
            <v>Caissier Intégrateur</v>
          </cell>
          <cell r="I78" t="str">
            <v>CS1</v>
          </cell>
        </row>
        <row r="79">
          <cell r="A79" t="str">
            <v>AQ</v>
          </cell>
          <cell r="B79" t="str">
            <v>ASSURANCE QUALITE AFFAIRES</v>
          </cell>
          <cell r="C79" t="str">
            <v>FAB</v>
          </cell>
          <cell r="D79" t="str">
            <v>B. HAMON</v>
          </cell>
          <cell r="E79">
            <v>6002234</v>
          </cell>
          <cell r="F79" t="str">
            <v>0A005</v>
          </cell>
          <cell r="G79" t="str">
            <v>DEPARTEMENT URBAIN  -  TRA.U.UQ</v>
          </cell>
          <cell r="H79" t="str">
            <v>Caissier Intégrateur</v>
          </cell>
          <cell r="I79" t="str">
            <v>CS1</v>
          </cell>
        </row>
        <row r="80">
          <cell r="A80" t="str">
            <v>GA_aléas</v>
          </cell>
          <cell r="B80" t="str">
            <v>Aléas Gestion affaires</v>
          </cell>
          <cell r="C80" t="str">
            <v>SAF</v>
          </cell>
          <cell r="D80" t="str">
            <v>F. DEMARQUILLY</v>
          </cell>
          <cell r="F80" t="str">
            <v>0A005</v>
          </cell>
          <cell r="G80" t="str">
            <v>DEPARTEMENT URBAIN  -  TRA.U</v>
          </cell>
          <cell r="H80" t="str">
            <v>Caissier intégrateur</v>
          </cell>
          <cell r="I80" t="str">
            <v>CS1</v>
          </cell>
        </row>
        <row r="81">
          <cell r="A81" t="str">
            <v xml:space="preserve">TOTAL TRA.U. </v>
          </cell>
          <cell r="B81" t="str">
            <v xml:space="preserve">TOTAL TRA.U. </v>
          </cell>
        </row>
        <row r="82">
          <cell r="A82" t="str">
            <v>TOTAL Suivi d'Affaires</v>
          </cell>
          <cell r="B82" t="str">
            <v>TOTAL Suivi d'Affaires</v>
          </cell>
        </row>
        <row r="84">
          <cell r="B84" t="str">
            <v>TOTAL HORS FRAIS</v>
          </cell>
        </row>
        <row r="85">
          <cell r="B85" t="str">
            <v>FRAIS A L'ENTREE  KM, KG</v>
          </cell>
        </row>
        <row r="86">
          <cell r="B86" t="str">
            <v>FRAIS A LA SORTIE  KT, KS, KC</v>
          </cell>
        </row>
        <row r="87">
          <cell r="B87" t="str">
            <v>TOTAL FRAIS</v>
          </cell>
        </row>
        <row r="89">
          <cell r="B89" t="str">
            <v xml:space="preserve">TOTAL TRA </v>
          </cell>
        </row>
      </sheetData>
      <sheetData sheetId="1" refreshError="1">
        <row r="1">
          <cell r="A1" t="str">
            <v>PFA CS1</v>
          </cell>
          <cell r="B1" t="str">
            <v>OUVRIERS</v>
          </cell>
          <cell r="C1" t="str">
            <v>ATAM</v>
          </cell>
          <cell r="D1" t="str">
            <v>CADRES</v>
          </cell>
          <cell r="E1" t="str">
            <v>SST</v>
          </cell>
          <cell r="F1" t="str">
            <v>TOTAL</v>
          </cell>
          <cell r="G1" t="str">
            <v>OUVRIERS</v>
          </cell>
          <cell r="H1" t="str">
            <v>ATAM</v>
          </cell>
          <cell r="I1" t="str">
            <v>CADRES</v>
          </cell>
          <cell r="J1" t="str">
            <v>SST</v>
          </cell>
          <cell r="K1" t="str">
            <v>ACHAT</v>
          </cell>
          <cell r="L1" t="str">
            <v>DEPLACMT</v>
          </cell>
          <cell r="M1" t="str">
            <v>DIVERS</v>
          </cell>
          <cell r="N1" t="str">
            <v>PRE</v>
          </cell>
          <cell r="O1" t="str">
            <v>FRAIS</v>
          </cell>
          <cell r="P1" t="str">
            <v>PRE</v>
          </cell>
          <cell r="Q1" t="str">
            <v>FRAIS</v>
          </cell>
          <cell r="R1" t="str">
            <v>PRT</v>
          </cell>
          <cell r="S1" t="str">
            <v>code dépensier</v>
          </cell>
          <cell r="T1" t="str">
            <v>activité</v>
          </cell>
        </row>
        <row r="2">
          <cell r="A2" t="str">
            <v>POINT N° 3 Provisoire</v>
          </cell>
          <cell r="N2" t="str">
            <v>HORS FRAIS</v>
          </cell>
          <cell r="O2" t="str">
            <v>ENTREE</v>
          </cell>
          <cell r="Q2" t="str">
            <v>SORTIE</v>
          </cell>
        </row>
        <row r="3">
          <cell r="A3" t="str">
            <v>sigle</v>
          </cell>
          <cell r="B3" t="str">
            <v>HEURES</v>
          </cell>
          <cell r="C3" t="str">
            <v>HEURES</v>
          </cell>
          <cell r="D3" t="str">
            <v>HEURES</v>
          </cell>
          <cell r="E3" t="str">
            <v>HEURES</v>
          </cell>
          <cell r="F3" t="str">
            <v>HEURES</v>
          </cell>
          <cell r="G3" t="str">
            <v>FRANCS</v>
          </cell>
          <cell r="H3" t="str">
            <v>FRANCS</v>
          </cell>
          <cell r="I3" t="str">
            <v>FRANCS</v>
          </cell>
          <cell r="J3" t="str">
            <v>FRANCS</v>
          </cell>
          <cell r="K3" t="str">
            <v>FRANCS</v>
          </cell>
          <cell r="L3" t="str">
            <v>FRANCS</v>
          </cell>
          <cell r="M3" t="str">
            <v>FRANCS</v>
          </cell>
          <cell r="N3" t="str">
            <v>FRANCS</v>
          </cell>
          <cell r="O3" t="str">
            <v>FRANCS</v>
          </cell>
          <cell r="P3" t="str">
            <v>FRANCS</v>
          </cell>
          <cell r="Q3" t="str">
            <v>FRANCS</v>
          </cell>
          <cell r="R3" t="str">
            <v>FRANCS</v>
          </cell>
          <cell r="S3" t="str">
            <v xml:space="preserve">code </v>
          </cell>
          <cell r="T3" t="str">
            <v>rub</v>
          </cell>
        </row>
        <row r="4">
          <cell r="A4" t="str">
            <v>ET</v>
          </cell>
          <cell r="B4">
            <v>30.18</v>
          </cell>
          <cell r="C4">
            <v>53518.65</v>
          </cell>
          <cell r="D4">
            <v>8000.54</v>
          </cell>
          <cell r="E4">
            <v>27770.87</v>
          </cell>
          <cell r="F4">
            <v>89320.24</v>
          </cell>
          <cell r="G4">
            <v>6929.33</v>
          </cell>
          <cell r="H4">
            <v>11882404.94592</v>
          </cell>
          <cell r="I4">
            <v>2630314.8998999996</v>
          </cell>
          <cell r="J4">
            <v>7696572.6569999987</v>
          </cell>
          <cell r="K4">
            <v>59999.85</v>
          </cell>
          <cell r="L4">
            <v>399999.91</v>
          </cell>
          <cell r="M4">
            <v>0</v>
          </cell>
          <cell r="N4">
            <v>22676221.59282</v>
          </cell>
          <cell r="O4">
            <v>990064.91501699993</v>
          </cell>
          <cell r="P4">
            <v>23666286.507837001</v>
          </cell>
          <cell r="Q4">
            <v>1628640.0618485902</v>
          </cell>
          <cell r="R4">
            <v>25294926.569685593</v>
          </cell>
          <cell r="S4" t="str">
            <v>0A005 Dev</v>
          </cell>
          <cell r="T4" t="str">
            <v>ETU</v>
          </cell>
        </row>
        <row r="5">
          <cell r="A5" t="str">
            <v>ME</v>
          </cell>
          <cell r="B5">
            <v>200.07</v>
          </cell>
          <cell r="C5">
            <v>2400.44</v>
          </cell>
          <cell r="D5">
            <v>999.9</v>
          </cell>
          <cell r="E5">
            <v>0</v>
          </cell>
          <cell r="F5">
            <v>3600.4100000000003</v>
          </cell>
          <cell r="G5">
            <v>67552.159</v>
          </cell>
          <cell r="H5">
            <v>816618.03</v>
          </cell>
          <cell r="I5">
            <v>371665.30400000006</v>
          </cell>
          <cell r="J5">
            <v>0</v>
          </cell>
          <cell r="K5">
            <v>2500000.2400000002</v>
          </cell>
          <cell r="L5">
            <v>3000</v>
          </cell>
          <cell r="M5">
            <v>0</v>
          </cell>
          <cell r="N5">
            <v>3758835.733</v>
          </cell>
          <cell r="O5">
            <v>312736.22559000005</v>
          </cell>
          <cell r="P5">
            <v>4071571.9585899999</v>
          </cell>
          <cell r="Q5">
            <v>284800.03020129999</v>
          </cell>
          <cell r="R5">
            <v>4356371.9887913</v>
          </cell>
          <cell r="S5" t="str">
            <v>0A005 Dev</v>
          </cell>
          <cell r="T5" t="str">
            <v>ETU</v>
          </cell>
        </row>
        <row r="6">
          <cell r="A6" t="str">
            <v>DC</v>
          </cell>
          <cell r="B6">
            <v>0</v>
          </cell>
          <cell r="C6">
            <v>2799.53</v>
          </cell>
          <cell r="D6">
            <v>700</v>
          </cell>
          <cell r="E6">
            <v>0</v>
          </cell>
          <cell r="F6">
            <v>3499.53</v>
          </cell>
          <cell r="G6">
            <v>0</v>
          </cell>
          <cell r="H6">
            <v>633418.12719999999</v>
          </cell>
          <cell r="I6">
            <v>215805.94600000005</v>
          </cell>
          <cell r="J6">
            <v>0</v>
          </cell>
          <cell r="K6">
            <v>245000.19</v>
          </cell>
          <cell r="L6">
            <v>0</v>
          </cell>
          <cell r="M6">
            <v>0</v>
          </cell>
          <cell r="N6">
            <v>1094224.2631999999</v>
          </cell>
          <cell r="O6">
            <v>47968.316896000004</v>
          </cell>
          <cell r="P6">
            <v>1142192.5800959999</v>
          </cell>
          <cell r="Q6">
            <v>79953.484606720012</v>
          </cell>
          <cell r="R6">
            <v>1222146.0647027199</v>
          </cell>
          <cell r="S6" t="str">
            <v>0A005 Dev</v>
          </cell>
          <cell r="T6" t="str">
            <v>ETU</v>
          </cell>
        </row>
        <row r="7">
          <cell r="A7" t="str">
            <v>ET_aléas</v>
          </cell>
          <cell r="B7">
            <v>0</v>
          </cell>
          <cell r="C7">
            <v>0</v>
          </cell>
          <cell r="D7">
            <v>3000</v>
          </cell>
          <cell r="E7">
            <v>0</v>
          </cell>
          <cell r="F7">
            <v>3000</v>
          </cell>
          <cell r="G7">
            <v>0</v>
          </cell>
          <cell r="H7">
            <v>0</v>
          </cell>
          <cell r="I7">
            <v>90180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901800</v>
          </cell>
          <cell r="O7">
            <v>27054</v>
          </cell>
          <cell r="P7">
            <v>928854</v>
          </cell>
          <cell r="Q7">
            <v>65019.78</v>
          </cell>
          <cell r="R7">
            <v>993873.78</v>
          </cell>
          <cell r="S7" t="str">
            <v>0A005 Dev</v>
          </cell>
          <cell r="T7" t="str">
            <v>ETU</v>
          </cell>
        </row>
        <row r="8">
          <cell r="A8" t="str">
            <v xml:space="preserve">TOTAL TRA.U.ST </v>
          </cell>
          <cell r="B8">
            <v>230.25</v>
          </cell>
          <cell r="C8">
            <v>58718.62</v>
          </cell>
          <cell r="D8">
            <v>12700.44</v>
          </cell>
          <cell r="E8">
            <v>27770.87</v>
          </cell>
          <cell r="F8">
            <v>99420.180000000008</v>
          </cell>
          <cell r="G8">
            <v>74481.489000000001</v>
          </cell>
          <cell r="H8">
            <v>13332441.103119999</v>
          </cell>
          <cell r="I8">
            <v>4119586.1498999996</v>
          </cell>
          <cell r="J8">
            <v>7696572.6569999987</v>
          </cell>
          <cell r="K8">
            <v>2805000.2800000003</v>
          </cell>
          <cell r="L8">
            <v>402999.91</v>
          </cell>
          <cell r="M8">
            <v>0</v>
          </cell>
          <cell r="N8">
            <v>28431081.589019999</v>
          </cell>
          <cell r="O8">
            <v>1377823.4575029998</v>
          </cell>
          <cell r="P8">
            <v>29808905.046523001</v>
          </cell>
          <cell r="Q8">
            <v>2058413.3566566103</v>
          </cell>
          <cell r="R8">
            <v>31867318.403179616</v>
          </cell>
        </row>
        <row r="9">
          <cell r="A9" t="str">
            <v>IM</v>
          </cell>
          <cell r="B9">
            <v>120.56</v>
          </cell>
          <cell r="C9">
            <v>1309</v>
          </cell>
          <cell r="D9">
            <v>310</v>
          </cell>
          <cell r="E9">
            <v>0</v>
          </cell>
          <cell r="F9">
            <v>1739.56</v>
          </cell>
          <cell r="G9">
            <v>56819.93</v>
          </cell>
          <cell r="H9">
            <v>600469.34</v>
          </cell>
          <cell r="I9">
            <v>147570.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804859.67</v>
          </cell>
          <cell r="O9">
            <v>24145.786199999999</v>
          </cell>
          <cell r="P9">
            <v>829005.45620000002</v>
          </cell>
          <cell r="Q9">
            <v>58030.381934000005</v>
          </cell>
          <cell r="R9">
            <v>887035.83813400008</v>
          </cell>
          <cell r="S9" t="str">
            <v>0A005 Dev</v>
          </cell>
          <cell r="T9" t="str">
            <v>PRP</v>
          </cell>
        </row>
        <row r="10">
          <cell r="A10" t="str">
            <v>ML</v>
          </cell>
          <cell r="B10">
            <v>0</v>
          </cell>
          <cell r="C10">
            <v>2288</v>
          </cell>
          <cell r="D10">
            <v>100</v>
          </cell>
          <cell r="E10">
            <v>0</v>
          </cell>
          <cell r="F10">
            <v>2388</v>
          </cell>
          <cell r="G10">
            <v>0</v>
          </cell>
          <cell r="H10">
            <v>919401.61199999996</v>
          </cell>
          <cell r="I10">
            <v>40031.599999999999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959433.21199999994</v>
          </cell>
          <cell r="O10">
            <v>28782.988959999995</v>
          </cell>
          <cell r="P10">
            <v>988216.20095999993</v>
          </cell>
          <cell r="Q10">
            <v>69175.134067199993</v>
          </cell>
          <cell r="R10">
            <v>1057391.3350271999</v>
          </cell>
          <cell r="S10" t="str">
            <v>0A005 Dev</v>
          </cell>
          <cell r="T10" t="str">
            <v>PRP</v>
          </cell>
        </row>
        <row r="11">
          <cell r="A11" t="str">
            <v>ALEAS Indu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 t="str">
            <v>0A005 Dev</v>
          </cell>
          <cell r="T11" t="str">
            <v>PRP</v>
          </cell>
        </row>
        <row r="12">
          <cell r="A12" t="str">
            <v xml:space="preserve">TOTAL TRA.E. </v>
          </cell>
          <cell r="B12">
            <v>120.56</v>
          </cell>
          <cell r="C12">
            <v>3597</v>
          </cell>
          <cell r="D12">
            <v>410</v>
          </cell>
          <cell r="E12">
            <v>0</v>
          </cell>
          <cell r="F12">
            <v>4127.5599999999995</v>
          </cell>
          <cell r="G12">
            <v>56819.93</v>
          </cell>
          <cell r="H12">
            <v>1519870.952</v>
          </cell>
          <cell r="I12">
            <v>18760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1764292.882</v>
          </cell>
          <cell r="O12">
            <v>52928.77515999999</v>
          </cell>
          <cell r="P12">
            <v>1817221.6571599999</v>
          </cell>
          <cell r="Q12">
            <v>127205.5160012</v>
          </cell>
          <cell r="R12">
            <v>1944427.1731612</v>
          </cell>
        </row>
        <row r="13">
          <cell r="A13" t="str">
            <v>IE</v>
          </cell>
          <cell r="B13">
            <v>0</v>
          </cell>
          <cell r="C13">
            <v>200</v>
          </cell>
          <cell r="D13">
            <v>0</v>
          </cell>
          <cell r="E13">
            <v>0</v>
          </cell>
          <cell r="F13">
            <v>200</v>
          </cell>
          <cell r="G13">
            <v>0</v>
          </cell>
          <cell r="H13">
            <v>6552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65520</v>
          </cell>
          <cell r="O13">
            <v>1965.6</v>
          </cell>
          <cell r="P13">
            <v>67485.600000000006</v>
          </cell>
          <cell r="Q13">
            <v>4723.9920000000011</v>
          </cell>
          <cell r="R13">
            <v>72209.592000000004</v>
          </cell>
          <cell r="S13" t="str">
            <v>0A005 Dev</v>
          </cell>
          <cell r="T13" t="str">
            <v>ACH</v>
          </cell>
        </row>
        <row r="14">
          <cell r="A14" t="str">
            <v>ALEAS I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0A005 Dev</v>
          </cell>
          <cell r="T14" t="str">
            <v>ACH</v>
          </cell>
        </row>
        <row r="15">
          <cell r="A15" t="str">
            <v xml:space="preserve"> TOTAL TRA.S</v>
          </cell>
          <cell r="B15">
            <v>0</v>
          </cell>
          <cell r="C15">
            <v>200</v>
          </cell>
          <cell r="D15">
            <v>0</v>
          </cell>
          <cell r="E15">
            <v>0</v>
          </cell>
          <cell r="F15">
            <v>200</v>
          </cell>
          <cell r="G15">
            <v>0</v>
          </cell>
          <cell r="H15">
            <v>6552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65520</v>
          </cell>
          <cell r="O15">
            <v>1965.6</v>
          </cell>
          <cell r="P15">
            <v>67485.600000000006</v>
          </cell>
          <cell r="Q15">
            <v>4723.9920000000011</v>
          </cell>
          <cell r="R15">
            <v>72209.592000000004</v>
          </cell>
        </row>
        <row r="16">
          <cell r="A16" t="str">
            <v>F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599999.91</v>
          </cell>
          <cell r="L16">
            <v>0</v>
          </cell>
          <cell r="M16">
            <v>0</v>
          </cell>
          <cell r="N16">
            <v>3599999.91</v>
          </cell>
          <cell r="O16">
            <v>365854.87099999998</v>
          </cell>
          <cell r="P16">
            <v>3965854.781</v>
          </cell>
          <cell r="Q16">
            <v>277609.82877000008</v>
          </cell>
          <cell r="R16">
            <v>4243464.60977</v>
          </cell>
          <cell r="S16" t="str">
            <v>0A005 Dev</v>
          </cell>
          <cell r="T16" t="str">
            <v>ACH</v>
          </cell>
        </row>
        <row r="17">
          <cell r="A17" t="str">
            <v>ALEAS FO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0A005 Dev</v>
          </cell>
          <cell r="T17" t="str">
            <v>ACH</v>
          </cell>
        </row>
        <row r="18">
          <cell r="A18" t="str">
            <v xml:space="preserve"> TOTAL TRA.U.HA / TRA.B.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3599999.91</v>
          </cell>
          <cell r="L18">
            <v>0</v>
          </cell>
          <cell r="M18">
            <v>0</v>
          </cell>
          <cell r="N18">
            <v>3599999.91</v>
          </cell>
          <cell r="O18">
            <v>365854.87099999998</v>
          </cell>
          <cell r="P18">
            <v>3965854.781</v>
          </cell>
          <cell r="Q18">
            <v>277609.82877000008</v>
          </cell>
          <cell r="R18">
            <v>4243464.60977</v>
          </cell>
        </row>
        <row r="19">
          <cell r="A19" t="str">
            <v>CE</v>
          </cell>
          <cell r="B19">
            <v>0</v>
          </cell>
          <cell r="C19">
            <v>800</v>
          </cell>
          <cell r="D19">
            <v>0</v>
          </cell>
          <cell r="E19">
            <v>0</v>
          </cell>
          <cell r="F19">
            <v>800</v>
          </cell>
          <cell r="G19">
            <v>0</v>
          </cell>
          <cell r="H19">
            <v>235522.06599999999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35522.06599999999</v>
          </cell>
          <cell r="O19">
            <v>7065.6619799999999</v>
          </cell>
          <cell r="P19">
            <v>242587.72798</v>
          </cell>
          <cell r="Q19">
            <v>16981.140958600001</v>
          </cell>
          <cell r="R19">
            <v>259568.8689386</v>
          </cell>
          <cell r="S19" t="str">
            <v>0A005 Dev</v>
          </cell>
          <cell r="T19" t="str">
            <v>PRP</v>
          </cell>
        </row>
        <row r="20">
          <cell r="A20" t="str">
            <v>CO</v>
          </cell>
          <cell r="B20">
            <v>1400</v>
          </cell>
          <cell r="C20">
            <v>0</v>
          </cell>
          <cell r="D20">
            <v>0</v>
          </cell>
          <cell r="E20">
            <v>0</v>
          </cell>
          <cell r="F20">
            <v>1400</v>
          </cell>
          <cell r="G20">
            <v>336694.64</v>
          </cell>
          <cell r="H20">
            <v>0</v>
          </cell>
          <cell r="I20">
            <v>0</v>
          </cell>
          <cell r="J20">
            <v>0</v>
          </cell>
          <cell r="K20">
            <v>74999.899999999994</v>
          </cell>
          <cell r="L20">
            <v>0</v>
          </cell>
          <cell r="M20">
            <v>0</v>
          </cell>
          <cell r="N20">
            <v>411694.54000000004</v>
          </cell>
          <cell r="O20">
            <v>17042.4974</v>
          </cell>
          <cell r="P20">
            <v>428737.03740000003</v>
          </cell>
          <cell r="Q20">
            <v>30011.59261800001</v>
          </cell>
          <cell r="R20">
            <v>458748.63001800003</v>
          </cell>
          <cell r="S20" t="str">
            <v>0A005 Dev</v>
          </cell>
          <cell r="T20" t="str">
            <v>FAB</v>
          </cell>
          <cell r="V20" t="str">
            <v>FRFPRE</v>
          </cell>
        </row>
        <row r="21">
          <cell r="A21" t="str">
            <v>CM</v>
          </cell>
          <cell r="B21">
            <v>0</v>
          </cell>
          <cell r="C21">
            <v>3100</v>
          </cell>
          <cell r="D21">
            <v>0</v>
          </cell>
          <cell r="E21">
            <v>0</v>
          </cell>
          <cell r="F21">
            <v>3100</v>
          </cell>
          <cell r="G21">
            <v>0</v>
          </cell>
          <cell r="H21">
            <v>599691.23499999999</v>
          </cell>
          <cell r="I21">
            <v>0</v>
          </cell>
          <cell r="J21">
            <v>0</v>
          </cell>
          <cell r="K21">
            <v>0</v>
          </cell>
          <cell r="L21">
            <v>15000</v>
          </cell>
          <cell r="M21">
            <v>0</v>
          </cell>
          <cell r="N21">
            <v>614691.23499999999</v>
          </cell>
          <cell r="O21">
            <v>17990.73705</v>
          </cell>
          <cell r="P21">
            <v>632681.97204999998</v>
          </cell>
          <cell r="Q21">
            <v>43237.738043500009</v>
          </cell>
          <cell r="R21">
            <v>675919.71009349998</v>
          </cell>
          <cell r="S21" t="str">
            <v>0A005 Dev</v>
          </cell>
          <cell r="T21" t="str">
            <v>PRP</v>
          </cell>
          <cell r="V21">
            <v>52492524.398574702</v>
          </cell>
          <cell r="W21" t="str">
            <v xml:space="preserve">code </v>
          </cell>
        </row>
        <row r="22">
          <cell r="A22" t="str">
            <v>CN</v>
          </cell>
          <cell r="B22">
            <v>0</v>
          </cell>
          <cell r="C22">
            <v>700</v>
          </cell>
          <cell r="D22">
            <v>0</v>
          </cell>
          <cell r="E22">
            <v>0</v>
          </cell>
          <cell r="F22">
            <v>700</v>
          </cell>
          <cell r="G22">
            <v>0</v>
          </cell>
          <cell r="H22">
            <v>156817.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56817.5</v>
          </cell>
          <cell r="O22">
            <v>4704.5249999999996</v>
          </cell>
          <cell r="P22">
            <v>161522.02499999999</v>
          </cell>
          <cell r="Q22">
            <v>11306.541750000002</v>
          </cell>
          <cell r="R22">
            <v>172828.56675</v>
          </cell>
          <cell r="S22" t="str">
            <v>0A005 Dev</v>
          </cell>
          <cell r="T22" t="str">
            <v>PRP</v>
          </cell>
          <cell r="W22" t="str">
            <v>0A005 Dev</v>
          </cell>
        </row>
        <row r="23">
          <cell r="A23" t="str">
            <v>ALEAS 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 t="str">
            <v>0A005 Dev</v>
          </cell>
          <cell r="T23" t="str">
            <v>PRP</v>
          </cell>
          <cell r="V23">
            <v>5214120.5394166103</v>
          </cell>
          <cell r="W23" t="str">
            <v xml:space="preserve">code </v>
          </cell>
        </row>
        <row r="24">
          <cell r="A24" t="str">
            <v xml:space="preserve"> TOTAL TRA.F.</v>
          </cell>
          <cell r="B24">
            <v>1400</v>
          </cell>
          <cell r="C24">
            <v>4600</v>
          </cell>
          <cell r="D24">
            <v>0</v>
          </cell>
          <cell r="E24">
            <v>0</v>
          </cell>
          <cell r="F24">
            <v>6000</v>
          </cell>
          <cell r="G24">
            <v>336694.64</v>
          </cell>
          <cell r="H24">
            <v>992030.80099999998</v>
          </cell>
          <cell r="I24">
            <v>0</v>
          </cell>
          <cell r="J24">
            <v>0</v>
          </cell>
          <cell r="K24">
            <v>74999.899999999994</v>
          </cell>
          <cell r="L24">
            <v>15000</v>
          </cell>
          <cell r="M24">
            <v>0</v>
          </cell>
          <cell r="N24">
            <v>1418725.341</v>
          </cell>
          <cell r="O24">
            <v>46803.421430000002</v>
          </cell>
          <cell r="P24">
            <v>1465528.7624299999</v>
          </cell>
          <cell r="Q24">
            <v>101537.01337010003</v>
          </cell>
          <cell r="R24">
            <v>1567065.7758000998</v>
          </cell>
          <cell r="W24" t="str">
            <v>0A005 SAF</v>
          </cell>
        </row>
        <row r="25">
          <cell r="A25" t="str">
            <v>H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 t="str">
            <v>0A005 Dev</v>
          </cell>
          <cell r="T25" t="str">
            <v>PRP</v>
          </cell>
          <cell r="V25">
            <v>166548908.30060002</v>
          </cell>
          <cell r="W25" t="str">
            <v xml:space="preserve">code </v>
          </cell>
        </row>
        <row r="26">
          <cell r="A26" t="str">
            <v>HO</v>
          </cell>
          <cell r="B26">
            <v>400</v>
          </cell>
          <cell r="C26">
            <v>0</v>
          </cell>
          <cell r="D26">
            <v>0</v>
          </cell>
          <cell r="E26">
            <v>0</v>
          </cell>
          <cell r="F26">
            <v>400</v>
          </cell>
          <cell r="G26">
            <v>95584</v>
          </cell>
          <cell r="H26">
            <v>0</v>
          </cell>
          <cell r="I26">
            <v>0</v>
          </cell>
          <cell r="J26">
            <v>0</v>
          </cell>
          <cell r="K26">
            <v>585574</v>
          </cell>
          <cell r="L26">
            <v>0</v>
          </cell>
          <cell r="M26">
            <v>0</v>
          </cell>
          <cell r="N26">
            <v>681158</v>
          </cell>
          <cell r="O26">
            <v>56632.783199999991</v>
          </cell>
          <cell r="P26">
            <v>737790.78319999995</v>
          </cell>
          <cell r="Q26">
            <v>51645.354824000002</v>
          </cell>
          <cell r="R26">
            <v>789436.13802399999</v>
          </cell>
          <cell r="S26" t="str">
            <v>0A005 Dev</v>
          </cell>
          <cell r="T26" t="str">
            <v>FAB</v>
          </cell>
          <cell r="W26" t="str">
            <v>0A001</v>
          </cell>
        </row>
        <row r="27">
          <cell r="A27" t="str">
            <v>HM</v>
          </cell>
          <cell r="B27">
            <v>0</v>
          </cell>
          <cell r="C27">
            <v>5194.55</v>
          </cell>
          <cell r="D27">
            <v>1200</v>
          </cell>
          <cell r="E27">
            <v>0</v>
          </cell>
          <cell r="F27">
            <v>6394.55</v>
          </cell>
          <cell r="G27">
            <v>0</v>
          </cell>
          <cell r="H27">
            <v>977526.18</v>
          </cell>
          <cell r="I27">
            <v>232287.66</v>
          </cell>
          <cell r="J27">
            <v>0</v>
          </cell>
          <cell r="K27">
            <v>4000</v>
          </cell>
          <cell r="L27">
            <v>10000</v>
          </cell>
          <cell r="M27">
            <v>0</v>
          </cell>
          <cell r="N27">
            <v>1223813.8400000001</v>
          </cell>
          <cell r="O27">
            <v>36661.619599999998</v>
          </cell>
          <cell r="P27">
            <v>1260475.4596000002</v>
          </cell>
          <cell r="Q27">
            <v>87533.282172000036</v>
          </cell>
          <cell r="R27">
            <v>1348008.7417720002</v>
          </cell>
          <cell r="S27" t="str">
            <v>0A005 Dev</v>
          </cell>
          <cell r="T27" t="str">
            <v>PRP</v>
          </cell>
          <cell r="V27">
            <v>85707028.864700347</v>
          </cell>
          <cell r="W27" t="str">
            <v xml:space="preserve">code </v>
          </cell>
        </row>
        <row r="28">
          <cell r="A28" t="str">
            <v>PE</v>
          </cell>
          <cell r="B28">
            <v>0</v>
          </cell>
          <cell r="C28">
            <v>2799.75</v>
          </cell>
          <cell r="D28">
            <v>0</v>
          </cell>
          <cell r="E28">
            <v>0</v>
          </cell>
          <cell r="F28">
            <v>2799.75</v>
          </cell>
          <cell r="G28">
            <v>-5.6843418860808015E-14</v>
          </cell>
          <cell r="H28">
            <v>821540.28500000003</v>
          </cell>
          <cell r="I28">
            <v>0</v>
          </cell>
          <cell r="J28">
            <v>0</v>
          </cell>
          <cell r="K28">
            <v>40595.29</v>
          </cell>
          <cell r="L28">
            <v>5000</v>
          </cell>
          <cell r="M28">
            <v>0</v>
          </cell>
          <cell r="N28">
            <v>867135.57500000007</v>
          </cell>
          <cell r="O28">
            <v>33115.494650000001</v>
          </cell>
          <cell r="P28">
            <v>900251.06965000008</v>
          </cell>
          <cell r="Q28">
            <v>62667.578975500001</v>
          </cell>
          <cell r="R28">
            <v>962918.64862550003</v>
          </cell>
          <cell r="S28" t="str">
            <v>0A005 Dev</v>
          </cell>
          <cell r="T28" t="str">
            <v>FAB</v>
          </cell>
          <cell r="W28" t="str">
            <v>0A002</v>
          </cell>
        </row>
        <row r="29">
          <cell r="A29" t="str">
            <v>NP</v>
          </cell>
          <cell r="B29">
            <v>501.81</v>
          </cell>
          <cell r="C29">
            <v>9082.17</v>
          </cell>
          <cell r="D29">
            <v>0</v>
          </cell>
          <cell r="E29">
            <v>0</v>
          </cell>
          <cell r="F29">
            <v>9583.98</v>
          </cell>
          <cell r="G29">
            <v>84876.6</v>
          </cell>
          <cell r="H29">
            <v>1540732.1192399999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625608.71924</v>
          </cell>
          <cell r="O29">
            <v>48768.263777199987</v>
          </cell>
          <cell r="P29">
            <v>1674376.9830171999</v>
          </cell>
          <cell r="Q29">
            <v>117206.388811204</v>
          </cell>
          <cell r="R29">
            <v>1791583.3718284038</v>
          </cell>
          <cell r="S29" t="str">
            <v>0A005 Dev</v>
          </cell>
          <cell r="T29" t="str">
            <v>PRP</v>
          </cell>
          <cell r="V29">
            <v>0</v>
          </cell>
          <cell r="W29" t="str">
            <v xml:space="preserve">code </v>
          </cell>
        </row>
        <row r="30">
          <cell r="A30" t="str">
            <v>VI</v>
          </cell>
          <cell r="B30">
            <v>0</v>
          </cell>
          <cell r="C30">
            <v>458.22</v>
          </cell>
          <cell r="D30">
            <v>0</v>
          </cell>
          <cell r="E30">
            <v>0</v>
          </cell>
          <cell r="F30">
            <v>458.22</v>
          </cell>
          <cell r="G30">
            <v>0</v>
          </cell>
          <cell r="H30">
            <v>94654.5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94654.59</v>
          </cell>
          <cell r="O30">
            <v>2839.63</v>
          </cell>
          <cell r="P30">
            <v>97494.22</v>
          </cell>
          <cell r="Q30">
            <v>6824.5954000000011</v>
          </cell>
          <cell r="R30">
            <v>104318.81540000001</v>
          </cell>
          <cell r="S30" t="str">
            <v>0A005 Dev</v>
          </cell>
          <cell r="T30" t="str">
            <v>PRP</v>
          </cell>
          <cell r="W30" t="str">
            <v>0K001</v>
          </cell>
        </row>
        <row r="31">
          <cell r="A31" t="str">
            <v>NP_aléas</v>
          </cell>
          <cell r="B31">
            <v>0</v>
          </cell>
          <cell r="C31">
            <v>150</v>
          </cell>
          <cell r="D31">
            <v>0</v>
          </cell>
          <cell r="E31">
            <v>0</v>
          </cell>
          <cell r="F31">
            <v>150</v>
          </cell>
          <cell r="G31">
            <v>0</v>
          </cell>
          <cell r="H31">
            <v>2463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24630</v>
          </cell>
          <cell r="O31">
            <v>738.9</v>
          </cell>
          <cell r="P31">
            <v>25368.9</v>
          </cell>
          <cell r="Q31">
            <v>1775.8230000000003</v>
          </cell>
          <cell r="R31">
            <v>27144.723000000002</v>
          </cell>
          <cell r="S31" t="str">
            <v>0A005 Dev</v>
          </cell>
          <cell r="T31" t="str">
            <v>PRP</v>
          </cell>
          <cell r="V31">
            <v>309962582.10329169</v>
          </cell>
        </row>
        <row r="32">
          <cell r="A32" t="str">
            <v>HM_aléas</v>
          </cell>
          <cell r="B32">
            <v>0</v>
          </cell>
          <cell r="C32">
            <v>1150</v>
          </cell>
          <cell r="D32">
            <v>0</v>
          </cell>
          <cell r="E32">
            <v>0</v>
          </cell>
          <cell r="F32">
            <v>1150</v>
          </cell>
          <cell r="G32">
            <v>0</v>
          </cell>
          <cell r="H32">
            <v>21505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215050</v>
          </cell>
          <cell r="O32">
            <v>6451.5</v>
          </cell>
          <cell r="P32">
            <v>221501.5</v>
          </cell>
          <cell r="Q32">
            <v>15505.105000000001</v>
          </cell>
          <cell r="R32">
            <v>237006.60500000001</v>
          </cell>
          <cell r="S32" t="str">
            <v>0A005 Dev</v>
          </cell>
          <cell r="T32" t="str">
            <v>PRP</v>
          </cell>
          <cell r="V32">
            <v>0</v>
          </cell>
        </row>
        <row r="33">
          <cell r="A33" t="str">
            <v xml:space="preserve"> TOTAL TRA.U.</v>
          </cell>
          <cell r="B33">
            <v>901.81</v>
          </cell>
          <cell r="C33">
            <v>18834.690000000002</v>
          </cell>
          <cell r="D33">
            <v>1200</v>
          </cell>
          <cell r="E33">
            <v>0</v>
          </cell>
          <cell r="F33">
            <v>20936.5</v>
          </cell>
          <cell r="G33">
            <v>180460.6</v>
          </cell>
          <cell r="H33">
            <v>3674133.1742399996</v>
          </cell>
          <cell r="I33">
            <v>232287.66</v>
          </cell>
          <cell r="J33">
            <v>0</v>
          </cell>
          <cell r="K33">
            <v>630169.29</v>
          </cell>
          <cell r="L33">
            <v>15000</v>
          </cell>
          <cell r="M33">
            <v>0</v>
          </cell>
          <cell r="N33">
            <v>4732050.7242399994</v>
          </cell>
          <cell r="O33">
            <v>185208.19122719998</v>
          </cell>
          <cell r="P33">
            <v>4917258.9154671999</v>
          </cell>
          <cell r="Q33">
            <v>343158.12818270398</v>
          </cell>
          <cell r="R33">
            <v>5260417.0436499044</v>
          </cell>
        </row>
        <row r="34">
          <cell r="A34" t="str">
            <v>EE</v>
          </cell>
          <cell r="B34">
            <v>0</v>
          </cell>
          <cell r="C34">
            <v>50</v>
          </cell>
          <cell r="D34">
            <v>0</v>
          </cell>
          <cell r="E34">
            <v>50</v>
          </cell>
          <cell r="F34">
            <v>100</v>
          </cell>
          <cell r="G34">
            <v>0</v>
          </cell>
          <cell r="H34">
            <v>14610.55</v>
          </cell>
          <cell r="I34">
            <v>0</v>
          </cell>
          <cell r="J34">
            <v>15450</v>
          </cell>
          <cell r="K34">
            <v>0</v>
          </cell>
          <cell r="L34">
            <v>0</v>
          </cell>
          <cell r="M34">
            <v>0</v>
          </cell>
          <cell r="N34">
            <v>30060.55</v>
          </cell>
          <cell r="O34">
            <v>1538.3564999999999</v>
          </cell>
          <cell r="P34">
            <v>31598.906499999997</v>
          </cell>
          <cell r="Q34">
            <v>2211.9234550000006</v>
          </cell>
          <cell r="R34">
            <v>33810.829955000001</v>
          </cell>
          <cell r="S34" t="str">
            <v>0A005 Dev</v>
          </cell>
          <cell r="T34" t="str">
            <v>PRP</v>
          </cell>
        </row>
        <row r="35">
          <cell r="A35" t="str">
            <v>EO</v>
          </cell>
          <cell r="B35">
            <v>450</v>
          </cell>
          <cell r="C35">
            <v>0</v>
          </cell>
          <cell r="D35">
            <v>0</v>
          </cell>
          <cell r="E35">
            <v>0</v>
          </cell>
          <cell r="F35">
            <v>450</v>
          </cell>
          <cell r="G35">
            <v>106488</v>
          </cell>
          <cell r="H35">
            <v>0</v>
          </cell>
          <cell r="I35">
            <v>0</v>
          </cell>
          <cell r="J35">
            <v>0</v>
          </cell>
          <cell r="K35">
            <v>50000.05</v>
          </cell>
          <cell r="L35">
            <v>0</v>
          </cell>
          <cell r="M35">
            <v>0</v>
          </cell>
          <cell r="N35">
            <v>156488.04999999999</v>
          </cell>
          <cell r="O35">
            <v>7902.7771999999995</v>
          </cell>
          <cell r="P35">
            <v>164390.8272</v>
          </cell>
          <cell r="Q35">
            <v>11507.356503999999</v>
          </cell>
          <cell r="R35">
            <v>175898.183704</v>
          </cell>
          <cell r="S35" t="str">
            <v>0A005 Dev</v>
          </cell>
          <cell r="T35" t="str">
            <v>FAB</v>
          </cell>
        </row>
        <row r="36">
          <cell r="A36" t="str">
            <v>EM</v>
          </cell>
          <cell r="B36">
            <v>0</v>
          </cell>
          <cell r="C36">
            <v>8308.43</v>
          </cell>
          <cell r="D36">
            <v>400</v>
          </cell>
          <cell r="E36">
            <v>0</v>
          </cell>
          <cell r="F36">
            <v>8708.43</v>
          </cell>
          <cell r="G36">
            <v>0</v>
          </cell>
          <cell r="H36">
            <v>1852161.1562500002</v>
          </cell>
          <cell r="I36">
            <v>89489.287500000006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941650.4437500003</v>
          </cell>
          <cell r="O36">
            <v>58249.507712499995</v>
          </cell>
          <cell r="P36">
            <v>1999899.9514625003</v>
          </cell>
          <cell r="Q36">
            <v>139992.996602375</v>
          </cell>
          <cell r="R36">
            <v>2139892.9480648753</v>
          </cell>
          <cell r="S36" t="str">
            <v>0A005 Dev</v>
          </cell>
          <cell r="T36" t="str">
            <v>PRP</v>
          </cell>
        </row>
        <row r="37">
          <cell r="A37" t="str">
            <v>EN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 t="str">
            <v>0A005 Dev</v>
          </cell>
          <cell r="T37" t="str">
            <v>PRP</v>
          </cell>
        </row>
        <row r="38">
          <cell r="A38" t="str">
            <v>ALEAS 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 t="str">
            <v>0A005 Dev</v>
          </cell>
          <cell r="T38" t="str">
            <v>PRP</v>
          </cell>
        </row>
        <row r="39">
          <cell r="A39" t="str">
            <v>TOTAL  TRA.I.</v>
          </cell>
          <cell r="B39">
            <v>450</v>
          </cell>
          <cell r="C39">
            <v>8358.43</v>
          </cell>
          <cell r="D39">
            <v>400</v>
          </cell>
          <cell r="E39">
            <v>50</v>
          </cell>
          <cell r="F39">
            <v>9258.43</v>
          </cell>
          <cell r="G39">
            <v>106488</v>
          </cell>
          <cell r="H39">
            <v>1866771.7062500003</v>
          </cell>
          <cell r="I39">
            <v>89489.287500000006</v>
          </cell>
          <cell r="J39">
            <v>15450</v>
          </cell>
          <cell r="K39">
            <v>50000.05</v>
          </cell>
          <cell r="L39">
            <v>0</v>
          </cell>
          <cell r="M39">
            <v>0</v>
          </cell>
          <cell r="N39">
            <v>2128199.0437500002</v>
          </cell>
          <cell r="O39">
            <v>67690.641412500001</v>
          </cell>
          <cell r="P39">
            <v>2195889.6851625005</v>
          </cell>
          <cell r="Q39">
            <v>153712.27656137501</v>
          </cell>
          <cell r="R39">
            <v>2349601.9617238753</v>
          </cell>
        </row>
        <row r="40">
          <cell r="A40" t="str">
            <v>TOTAL Frais Fixes</v>
          </cell>
          <cell r="B40">
            <v>3102.62</v>
          </cell>
          <cell r="C40">
            <v>94308.74</v>
          </cell>
          <cell r="D40">
            <v>14710.44</v>
          </cell>
          <cell r="E40">
            <v>27820.87</v>
          </cell>
          <cell r="F40">
            <v>139942.67000000001</v>
          </cell>
          <cell r="G40">
            <v>754944.65899999999</v>
          </cell>
          <cell r="H40">
            <v>21450767.736609999</v>
          </cell>
          <cell r="I40">
            <v>4628965.0973999994</v>
          </cell>
          <cell r="J40">
            <v>7712022.6569999987</v>
          </cell>
          <cell r="K40">
            <v>7160169.4300000006</v>
          </cell>
          <cell r="L40">
            <v>432999.91</v>
          </cell>
          <cell r="M40">
            <v>0</v>
          </cell>
          <cell r="N40">
            <v>42139869.490009993</v>
          </cell>
          <cell r="O40">
            <v>2098274.9577326998</v>
          </cell>
          <cell r="P40">
            <v>44238144.447742701</v>
          </cell>
          <cell r="Q40">
            <v>3066360.1115419893</v>
          </cell>
          <cell r="R40">
            <v>47304504.559284694</v>
          </cell>
        </row>
        <row r="42">
          <cell r="A42" t="str">
            <v>H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45752235.62</v>
          </cell>
          <cell r="L42">
            <v>0</v>
          </cell>
          <cell r="M42">
            <v>0</v>
          </cell>
          <cell r="N42">
            <v>145752235.62</v>
          </cell>
          <cell r="O42">
            <v>13442065.0042</v>
          </cell>
          <cell r="P42">
            <v>159194300.62420002</v>
          </cell>
          <cell r="Q42">
            <v>11143601.048394</v>
          </cell>
          <cell r="R42">
            <v>170337901.67259401</v>
          </cell>
          <cell r="S42" t="str">
            <v>0A001</v>
          </cell>
          <cell r="T42" t="str">
            <v>ACH</v>
          </cell>
          <cell r="V42" t="str">
            <v>HEURES PRT</v>
          </cell>
        </row>
        <row r="43">
          <cell r="A43" t="str">
            <v>HF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2888.7</v>
          </cell>
          <cell r="K43">
            <v>-12890.700000000186</v>
          </cell>
          <cell r="L43">
            <v>0</v>
          </cell>
          <cell r="M43">
            <v>0</v>
          </cell>
          <cell r="N43">
            <v>-2.0000000001855369</v>
          </cell>
          <cell r="O43">
            <v>64186.264800000004</v>
          </cell>
          <cell r="P43">
            <v>64184.264799999815</v>
          </cell>
          <cell r="Q43">
            <v>4492.8959360000226</v>
          </cell>
          <cell r="R43">
            <v>68677.160735999845</v>
          </cell>
          <cell r="S43" t="str">
            <v>0A001</v>
          </cell>
          <cell r="T43" t="str">
            <v>ACH</v>
          </cell>
          <cell r="V43">
            <v>99420.180000000008</v>
          </cell>
          <cell r="W43" t="str">
            <v>rub</v>
          </cell>
        </row>
        <row r="44">
          <cell r="A44" t="str">
            <v>RC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 t="str">
            <v>0A001</v>
          </cell>
          <cell r="T44" t="str">
            <v>ACH</v>
          </cell>
          <cell r="W44" t="str">
            <v>ETU</v>
          </cell>
        </row>
        <row r="45">
          <cell r="A45" t="str">
            <v>RF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3280000.26</v>
          </cell>
          <cell r="L45">
            <v>0</v>
          </cell>
          <cell r="M45">
            <v>0</v>
          </cell>
          <cell r="N45">
            <v>3280000.26</v>
          </cell>
          <cell r="O45">
            <v>298278.84159999999</v>
          </cell>
          <cell r="P45">
            <v>3578279.1015999997</v>
          </cell>
          <cell r="Q45">
            <v>250479.539112</v>
          </cell>
          <cell r="R45">
            <v>3828758.6407119995</v>
          </cell>
          <cell r="S45" t="str">
            <v>0A001</v>
          </cell>
          <cell r="T45" t="str">
            <v>ACH</v>
          </cell>
          <cell r="V45">
            <v>35272.740000000005</v>
          </cell>
          <cell r="W45" t="str">
            <v>rub</v>
          </cell>
        </row>
        <row r="46">
          <cell r="A46" t="str">
            <v>R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24.31</v>
          </cell>
          <cell r="P46">
            <v>24.31</v>
          </cell>
          <cell r="Q46">
            <v>1.7017</v>
          </cell>
          <cell r="R46">
            <v>26.011699999999998</v>
          </cell>
          <cell r="S46" t="str">
            <v>0A001</v>
          </cell>
          <cell r="T46" t="str">
            <v>ACH</v>
          </cell>
          <cell r="W46" t="str">
            <v>PRP</v>
          </cell>
        </row>
        <row r="47">
          <cell r="A47" t="str">
            <v>RP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 t="str">
            <v>0K001</v>
          </cell>
          <cell r="T47" t="str">
            <v>ACH</v>
          </cell>
          <cell r="V47">
            <v>11741.45</v>
          </cell>
          <cell r="W47" t="str">
            <v>rub</v>
          </cell>
        </row>
        <row r="48">
          <cell r="A48" t="str">
            <v>ALEAS HC HF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 t="str">
            <v>0A001</v>
          </cell>
          <cell r="T48" t="str">
            <v>ACH</v>
          </cell>
          <cell r="W48" t="str">
            <v>SAF</v>
          </cell>
        </row>
        <row r="49">
          <cell r="A49" t="str">
            <v>TOTAL TRA.U.HA / TRA.B.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12888.7</v>
          </cell>
          <cell r="K49">
            <v>149019345.18000001</v>
          </cell>
          <cell r="L49">
            <v>0</v>
          </cell>
          <cell r="M49">
            <v>0</v>
          </cell>
          <cell r="N49">
            <v>149032233.88</v>
          </cell>
          <cell r="O49">
            <v>13804554.420600003</v>
          </cell>
          <cell r="P49">
            <v>162836788.30060002</v>
          </cell>
          <cell r="Q49">
            <v>11398575.185141999</v>
          </cell>
          <cell r="R49">
            <v>174235363.485742</v>
          </cell>
          <cell r="V49">
            <v>275543.57</v>
          </cell>
          <cell r="W49" t="str">
            <v>rub</v>
          </cell>
        </row>
        <row r="50">
          <cell r="A50" t="str">
            <v>FC</v>
          </cell>
          <cell r="B50">
            <v>70099.94</v>
          </cell>
          <cell r="C50">
            <v>4.0599999999999996</v>
          </cell>
          <cell r="D50">
            <v>3828</v>
          </cell>
          <cell r="E50">
            <v>55</v>
          </cell>
          <cell r="F50">
            <v>73987</v>
          </cell>
          <cell r="G50">
            <v>26108669.978289999</v>
          </cell>
          <cell r="H50">
            <v>1790.28</v>
          </cell>
          <cell r="I50">
            <v>1123149.9552000004</v>
          </cell>
          <cell r="J50">
            <v>2434</v>
          </cell>
          <cell r="K50">
            <v>115533.1</v>
          </cell>
          <cell r="L50">
            <v>0</v>
          </cell>
          <cell r="M50">
            <v>0</v>
          </cell>
          <cell r="N50">
            <v>27351577.313490003</v>
          </cell>
          <cell r="O50">
            <v>827897.76480469981</v>
          </cell>
          <cell r="P50">
            <v>28179475.078294702</v>
          </cell>
          <cell r="Q50">
            <v>1972563.2554806289</v>
          </cell>
          <cell r="R50">
            <v>30152038.33377533</v>
          </cell>
          <cell r="S50" t="str">
            <v>0A002</v>
          </cell>
          <cell r="T50" t="str">
            <v>FAB</v>
          </cell>
          <cell r="W50" t="str">
            <v>FAB</v>
          </cell>
        </row>
        <row r="51">
          <cell r="A51" t="str">
            <v>CI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 t="str">
            <v>0A002</v>
          </cell>
          <cell r="T51" t="str">
            <v>FAB</v>
          </cell>
          <cell r="V51">
            <v>200</v>
          </cell>
          <cell r="W51" t="str">
            <v>rub</v>
          </cell>
        </row>
        <row r="52">
          <cell r="A52" t="str">
            <v>CQC</v>
          </cell>
          <cell r="B52">
            <v>59.83</v>
          </cell>
          <cell r="C52">
            <v>3039.81</v>
          </cell>
          <cell r="D52">
            <v>0</v>
          </cell>
          <cell r="E52">
            <v>0</v>
          </cell>
          <cell r="F52">
            <v>3099.64</v>
          </cell>
          <cell r="G52">
            <v>28068.66</v>
          </cell>
          <cell r="H52">
            <v>1685208.981519999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713277.6415199998</v>
          </cell>
          <cell r="O52">
            <v>47477.404245600002</v>
          </cell>
          <cell r="P52">
            <v>1760755.0457655999</v>
          </cell>
          <cell r="Q52">
            <v>123252.85320359201</v>
          </cell>
          <cell r="R52">
            <v>1884007.8989691921</v>
          </cell>
          <cell r="S52" t="str">
            <v>0A002</v>
          </cell>
          <cell r="T52" t="str">
            <v>FAB</v>
          </cell>
          <cell r="W52" t="str">
            <v>ACH</v>
          </cell>
        </row>
        <row r="53">
          <cell r="A53" t="str">
            <v>FC_aléas</v>
          </cell>
          <cell r="B53">
            <v>2500</v>
          </cell>
          <cell r="C53">
            <v>0</v>
          </cell>
          <cell r="D53">
            <v>0</v>
          </cell>
          <cell r="E53">
            <v>0</v>
          </cell>
          <cell r="F53">
            <v>2500</v>
          </cell>
          <cell r="G53">
            <v>90315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903150</v>
          </cell>
          <cell r="O53">
            <v>27094.5</v>
          </cell>
          <cell r="P53">
            <v>930244.5</v>
          </cell>
          <cell r="Q53">
            <v>65117.115000000005</v>
          </cell>
          <cell r="R53">
            <v>995361.61499999999</v>
          </cell>
          <cell r="S53" t="str">
            <v>0A002</v>
          </cell>
          <cell r="T53" t="str">
            <v>FAB</v>
          </cell>
          <cell r="V53">
            <v>422177.94000000006</v>
          </cell>
        </row>
        <row r="54">
          <cell r="A54" t="str">
            <v>TOTAL TRA.F.</v>
          </cell>
          <cell r="B54">
            <v>72659.77</v>
          </cell>
          <cell r="C54">
            <v>3043.87</v>
          </cell>
          <cell r="D54">
            <v>3828</v>
          </cell>
          <cell r="E54">
            <v>55</v>
          </cell>
          <cell r="F54">
            <v>79586.64</v>
          </cell>
          <cell r="G54">
            <v>27039888.638289999</v>
          </cell>
          <cell r="H54">
            <v>1686999.2615199999</v>
          </cell>
          <cell r="I54">
            <v>1123149.9552000004</v>
          </cell>
          <cell r="J54">
            <v>2434</v>
          </cell>
          <cell r="K54">
            <v>115533.1</v>
          </cell>
          <cell r="L54">
            <v>0</v>
          </cell>
          <cell r="M54">
            <v>0</v>
          </cell>
          <cell r="N54">
            <v>29968004.955010004</v>
          </cell>
          <cell r="O54">
            <v>902469.6690502998</v>
          </cell>
          <cell r="P54">
            <v>30870474.624060303</v>
          </cell>
          <cell r="Q54">
            <v>2160933.223684221</v>
          </cell>
          <cell r="R54">
            <v>33031407.847744521</v>
          </cell>
          <cell r="V54">
            <v>0</v>
          </cell>
        </row>
        <row r="55">
          <cell r="A55" t="str">
            <v>FFE</v>
          </cell>
          <cell r="B55">
            <v>56234.48</v>
          </cell>
          <cell r="C55">
            <v>149.66</v>
          </cell>
          <cell r="D55">
            <v>53.06</v>
          </cell>
          <cell r="E55">
            <v>0</v>
          </cell>
          <cell r="F55">
            <v>56437.200000000004</v>
          </cell>
          <cell r="G55">
            <v>16190501.756511001</v>
          </cell>
          <cell r="H55">
            <v>56930.41</v>
          </cell>
          <cell r="I55">
            <v>20070.830000000002</v>
          </cell>
          <cell r="J55">
            <v>0</v>
          </cell>
          <cell r="K55">
            <v>10000.16</v>
          </cell>
          <cell r="L55">
            <v>0</v>
          </cell>
          <cell r="M55">
            <v>0</v>
          </cell>
          <cell r="N55">
            <v>16277503.156511001</v>
          </cell>
          <cell r="O55">
            <v>488903.03329532995</v>
          </cell>
          <cell r="P55">
            <v>16766406.189806331</v>
          </cell>
          <cell r="Q55">
            <v>1173648.4353864435</v>
          </cell>
          <cell r="R55">
            <v>17940054.625192776</v>
          </cell>
          <cell r="S55" t="str">
            <v>0A002</v>
          </cell>
          <cell r="T55" t="str">
            <v>FAB</v>
          </cell>
        </row>
        <row r="56">
          <cell r="A56" t="str">
            <v>LG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 t="str">
            <v>0A002</v>
          </cell>
          <cell r="T56" t="str">
            <v>FAB</v>
          </cell>
        </row>
        <row r="57">
          <cell r="A57" t="str">
            <v>EQ</v>
          </cell>
          <cell r="B57">
            <v>0</v>
          </cell>
          <cell r="C57">
            <v>2150</v>
          </cell>
          <cell r="D57">
            <v>0</v>
          </cell>
          <cell r="E57">
            <v>0</v>
          </cell>
          <cell r="F57">
            <v>2150</v>
          </cell>
          <cell r="G57">
            <v>0</v>
          </cell>
          <cell r="H57">
            <v>690898.9329595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690898.9329595</v>
          </cell>
          <cell r="O57">
            <v>20726.967988785</v>
          </cell>
          <cell r="P57">
            <v>711625.90094828501</v>
          </cell>
          <cell r="Q57">
            <v>49813.813066379953</v>
          </cell>
          <cell r="R57">
            <v>761439.71401466499</v>
          </cell>
          <cell r="S57" t="str">
            <v>0A002</v>
          </cell>
          <cell r="T57" t="str">
            <v>FAB</v>
          </cell>
          <cell r="V57" t="str">
            <v>FRFPRE</v>
          </cell>
        </row>
        <row r="58">
          <cell r="A58" t="str">
            <v>FFE_aléa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 t="str">
            <v>0A002</v>
          </cell>
          <cell r="T58" t="str">
            <v>FAB</v>
          </cell>
          <cell r="V58">
            <v>29808905.046523001</v>
          </cell>
          <cell r="W58" t="str">
            <v>rub</v>
          </cell>
        </row>
        <row r="59">
          <cell r="A59" t="str">
            <v>TOTAL TRA.I.</v>
          </cell>
          <cell r="B59">
            <v>56234.48</v>
          </cell>
          <cell r="C59">
            <v>2299.66</v>
          </cell>
          <cell r="D59">
            <v>53.06</v>
          </cell>
          <cell r="E59">
            <v>0</v>
          </cell>
          <cell r="F59">
            <v>58587.200000000004</v>
          </cell>
          <cell r="G59">
            <v>16190501.756511001</v>
          </cell>
          <cell r="H59">
            <v>747829.34295950003</v>
          </cell>
          <cell r="I59">
            <v>20070.830000000002</v>
          </cell>
          <cell r="J59">
            <v>0</v>
          </cell>
          <cell r="K59">
            <v>10000.16</v>
          </cell>
          <cell r="L59">
            <v>0</v>
          </cell>
          <cell r="M59">
            <v>0</v>
          </cell>
          <cell r="N59">
            <v>16968402.089470502</v>
          </cell>
          <cell r="O59">
            <v>509630.00128411496</v>
          </cell>
          <cell r="P59">
            <v>17478032.090754617</v>
          </cell>
          <cell r="Q59">
            <v>1223462.2484528234</v>
          </cell>
          <cell r="R59">
            <v>18701494.339207441</v>
          </cell>
          <cell r="W59" t="str">
            <v>ETU</v>
          </cell>
        </row>
        <row r="60">
          <cell r="A60" t="str">
            <v>FFC</v>
          </cell>
          <cell r="B60">
            <v>71549.47</v>
          </cell>
          <cell r="C60">
            <v>3450</v>
          </cell>
          <cell r="D60">
            <v>0.1</v>
          </cell>
          <cell r="E60">
            <v>0</v>
          </cell>
          <cell r="F60">
            <v>74999.570000000007</v>
          </cell>
          <cell r="G60">
            <v>22034464.019579001</v>
          </cell>
          <cell r="H60">
            <v>1056474.2240249999</v>
          </cell>
          <cell r="I60">
            <v>-6704.5</v>
          </cell>
          <cell r="J60">
            <v>0</v>
          </cell>
          <cell r="K60">
            <v>0</v>
          </cell>
          <cell r="L60">
            <v>60000</v>
          </cell>
          <cell r="M60">
            <v>0</v>
          </cell>
          <cell r="N60">
            <v>23144233.743604001</v>
          </cell>
          <cell r="O60">
            <v>692536.70715812</v>
          </cell>
          <cell r="P60">
            <v>23836770.450762119</v>
          </cell>
          <cell r="Q60">
            <v>1664373.9315533484</v>
          </cell>
          <cell r="R60">
            <v>25501144.382315468</v>
          </cell>
          <cell r="S60" t="str">
            <v>0A002</v>
          </cell>
          <cell r="T60" t="str">
            <v>FAB</v>
          </cell>
          <cell r="V60">
            <v>8164729.3027697001</v>
          </cell>
          <cell r="W60" t="str">
            <v>rub</v>
          </cell>
        </row>
        <row r="61">
          <cell r="A61" t="str">
            <v>CQU</v>
          </cell>
          <cell r="B61">
            <v>0</v>
          </cell>
          <cell r="C61">
            <v>4000</v>
          </cell>
          <cell r="D61">
            <v>0</v>
          </cell>
          <cell r="E61">
            <v>0</v>
          </cell>
          <cell r="F61">
            <v>4000</v>
          </cell>
          <cell r="G61">
            <v>0</v>
          </cell>
          <cell r="H61">
            <v>1208943.482961500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208943.4829615001</v>
          </cell>
          <cell r="O61">
            <v>36268.304488845002</v>
          </cell>
          <cell r="P61">
            <v>1245211.787450345</v>
          </cell>
          <cell r="Q61">
            <v>87164.825121524162</v>
          </cell>
          <cell r="R61">
            <v>1332376.612571869</v>
          </cell>
          <cell r="S61" t="str">
            <v>0A002</v>
          </cell>
          <cell r="T61" t="str">
            <v>FAB</v>
          </cell>
          <cell r="W61" t="str">
            <v>PRP</v>
          </cell>
        </row>
        <row r="62">
          <cell r="A62" t="str">
            <v>ES</v>
          </cell>
          <cell r="B62">
            <v>0</v>
          </cell>
          <cell r="C62">
            <v>18500</v>
          </cell>
          <cell r="D62">
            <v>0</v>
          </cell>
          <cell r="E62">
            <v>0</v>
          </cell>
          <cell r="F62">
            <v>18500</v>
          </cell>
          <cell r="G62">
            <v>0</v>
          </cell>
          <cell r="H62">
            <v>5590561.9000000004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5590561.9000000004</v>
          </cell>
          <cell r="O62">
            <v>167716.85700000002</v>
          </cell>
          <cell r="P62">
            <v>5758278.7570000002</v>
          </cell>
          <cell r="Q62">
            <v>403079.51298999996</v>
          </cell>
          <cell r="R62">
            <v>6161358.2699899999</v>
          </cell>
          <cell r="S62" t="str">
            <v>0A002</v>
          </cell>
          <cell r="T62" t="str">
            <v>FAB</v>
          </cell>
          <cell r="V62">
            <v>11282344.93941661</v>
          </cell>
          <cell r="W62" t="str">
            <v>rub</v>
          </cell>
        </row>
        <row r="63">
          <cell r="A63" t="str">
            <v>FFC_aléas</v>
          </cell>
          <cell r="B63">
            <v>8000</v>
          </cell>
          <cell r="C63">
            <v>0</v>
          </cell>
          <cell r="D63">
            <v>0</v>
          </cell>
          <cell r="E63">
            <v>0</v>
          </cell>
          <cell r="F63">
            <v>8000</v>
          </cell>
          <cell r="G63">
            <v>233200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2332000</v>
          </cell>
          <cell r="O63">
            <v>69960</v>
          </cell>
          <cell r="P63">
            <v>2401960</v>
          </cell>
          <cell r="Q63">
            <v>168137.2</v>
          </cell>
          <cell r="R63">
            <v>2570097.2000000002</v>
          </cell>
          <cell r="S63" t="str">
            <v>0A002</v>
          </cell>
          <cell r="T63" t="str">
            <v>FAB</v>
          </cell>
          <cell r="W63" t="str">
            <v>SAF</v>
          </cell>
        </row>
        <row r="64">
          <cell r="A64" t="str">
            <v>EXMO</v>
          </cell>
          <cell r="B64">
            <v>7500</v>
          </cell>
          <cell r="C64">
            <v>0</v>
          </cell>
          <cell r="D64">
            <v>0</v>
          </cell>
          <cell r="E64">
            <v>0</v>
          </cell>
          <cell r="F64">
            <v>7500</v>
          </cell>
          <cell r="G64">
            <v>1814351.5920000002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1814351.5920000002</v>
          </cell>
          <cell r="O64">
            <v>54430.547759999987</v>
          </cell>
          <cell r="P64">
            <v>1868782.1397600002</v>
          </cell>
          <cell r="Q64">
            <v>130814.74978320002</v>
          </cell>
          <cell r="R64">
            <v>1999596.8895432001</v>
          </cell>
          <cell r="S64" t="str">
            <v>0A002</v>
          </cell>
          <cell r="T64" t="str">
            <v>FAB</v>
          </cell>
          <cell r="V64">
            <v>93836474.132982358</v>
          </cell>
          <cell r="W64" t="str">
            <v>rub</v>
          </cell>
        </row>
        <row r="65">
          <cell r="A65" t="str">
            <v>EXMAT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3400000</v>
          </cell>
          <cell r="L65">
            <v>0</v>
          </cell>
          <cell r="M65">
            <v>0</v>
          </cell>
          <cell r="N65">
            <v>3400000</v>
          </cell>
          <cell r="O65">
            <v>312120</v>
          </cell>
          <cell r="P65">
            <v>3712120</v>
          </cell>
          <cell r="Q65">
            <v>259848.4</v>
          </cell>
          <cell r="R65">
            <v>3971968.4</v>
          </cell>
          <cell r="S65" t="str">
            <v>0A001</v>
          </cell>
          <cell r="T65" t="str">
            <v>FAB</v>
          </cell>
          <cell r="W65" t="str">
            <v>FAB</v>
          </cell>
        </row>
        <row r="66">
          <cell r="A66" t="str">
            <v>EX</v>
          </cell>
          <cell r="B66">
            <v>7500</v>
          </cell>
          <cell r="C66">
            <v>0</v>
          </cell>
          <cell r="D66">
            <v>0</v>
          </cell>
          <cell r="E66">
            <v>0</v>
          </cell>
          <cell r="F66">
            <v>7500</v>
          </cell>
          <cell r="G66">
            <v>1814351.5920000002</v>
          </cell>
          <cell r="H66">
            <v>0</v>
          </cell>
          <cell r="I66">
            <v>0</v>
          </cell>
          <cell r="J66">
            <v>0</v>
          </cell>
          <cell r="K66">
            <v>3400000</v>
          </cell>
          <cell r="L66">
            <v>0</v>
          </cell>
          <cell r="M66">
            <v>0</v>
          </cell>
          <cell r="N66">
            <v>5214351.5920000002</v>
          </cell>
          <cell r="O66">
            <v>366550.54775999999</v>
          </cell>
          <cell r="P66">
            <v>5580902.1397600006</v>
          </cell>
          <cell r="Q66">
            <v>390663.1497832</v>
          </cell>
          <cell r="R66">
            <v>5971565.2895432003</v>
          </cell>
          <cell r="V66">
            <v>166870128.68160003</v>
          </cell>
          <cell r="W66" t="str">
            <v>rub</v>
          </cell>
        </row>
        <row r="67">
          <cell r="A67" t="str">
            <v>TOTAL TRA.U.</v>
          </cell>
          <cell r="B67">
            <v>87049.47</v>
          </cell>
          <cell r="C67">
            <v>25950</v>
          </cell>
          <cell r="D67">
            <v>0.1</v>
          </cell>
          <cell r="E67">
            <v>0</v>
          </cell>
          <cell r="F67">
            <v>112999.57</v>
          </cell>
          <cell r="G67">
            <v>26180815.611579001</v>
          </cell>
          <cell r="H67">
            <v>7855979.6069865003</v>
          </cell>
          <cell r="I67">
            <v>-6704.5</v>
          </cell>
          <cell r="J67">
            <v>0</v>
          </cell>
          <cell r="K67">
            <v>3400000</v>
          </cell>
          <cell r="L67">
            <v>60000</v>
          </cell>
          <cell r="M67">
            <v>0</v>
          </cell>
          <cell r="N67">
            <v>37490090.718565501</v>
          </cell>
          <cell r="O67">
            <v>1333032.4164069651</v>
          </cell>
          <cell r="P67">
            <v>38823123.134972461</v>
          </cell>
          <cell r="Q67">
            <v>2713418.6194480727</v>
          </cell>
          <cell r="R67">
            <v>41536541.754420534</v>
          </cell>
          <cell r="W67" t="str">
            <v>ACH</v>
          </cell>
        </row>
        <row r="68">
          <cell r="A68" t="str">
            <v>KI</v>
          </cell>
          <cell r="B68">
            <v>0</v>
          </cell>
          <cell r="C68">
            <v>9980</v>
          </cell>
          <cell r="D68">
            <v>0</v>
          </cell>
          <cell r="E68">
            <v>0</v>
          </cell>
          <cell r="F68">
            <v>9980</v>
          </cell>
          <cell r="G68">
            <v>0</v>
          </cell>
          <cell r="H68">
            <v>2182057.2960319999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182057.2960319999</v>
          </cell>
          <cell r="O68">
            <v>65461.718880960005</v>
          </cell>
          <cell r="P68">
            <v>2247519.0149129597</v>
          </cell>
          <cell r="Q68">
            <v>157326.33104390721</v>
          </cell>
          <cell r="R68">
            <v>2404845.3459568666</v>
          </cell>
          <cell r="S68" t="str">
            <v>0A002</v>
          </cell>
          <cell r="T68" t="str">
            <v>FAB</v>
          </cell>
          <cell r="V68">
            <v>309962582.10329169</v>
          </cell>
        </row>
        <row r="69">
          <cell r="A69" t="str">
            <v>ALEAS KI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 t="str">
            <v>0A002</v>
          </cell>
          <cell r="T69" t="str">
            <v>FAB</v>
          </cell>
          <cell r="V69">
            <v>0</v>
          </cell>
        </row>
        <row r="70">
          <cell r="A70" t="str">
            <v>TOTAL TRA.S.</v>
          </cell>
          <cell r="B70">
            <v>0</v>
          </cell>
          <cell r="C70">
            <v>9980</v>
          </cell>
          <cell r="D70">
            <v>0</v>
          </cell>
          <cell r="E70">
            <v>0</v>
          </cell>
          <cell r="F70">
            <v>9980</v>
          </cell>
          <cell r="G70">
            <v>0</v>
          </cell>
          <cell r="H70">
            <v>2182057.2960319999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2182057.2960319999</v>
          </cell>
          <cell r="O70">
            <v>65461.718880960005</v>
          </cell>
          <cell r="P70">
            <v>2247519.0149129597</v>
          </cell>
          <cell r="Q70">
            <v>157326.33104390721</v>
          </cell>
          <cell r="R70">
            <v>2404845.3459568666</v>
          </cell>
        </row>
        <row r="71">
          <cell r="A71" t="str">
            <v>TOTAL Frais Variables</v>
          </cell>
          <cell r="B71">
            <v>215943.72000000003</v>
          </cell>
          <cell r="C71">
            <v>41273.530000000006</v>
          </cell>
          <cell r="D71">
            <v>3881.16</v>
          </cell>
          <cell r="E71">
            <v>55</v>
          </cell>
          <cell r="F71">
            <v>261153.41000000003</v>
          </cell>
          <cell r="G71">
            <v>69411206.006380007</v>
          </cell>
          <cell r="H71">
            <v>12472865.507498002</v>
          </cell>
          <cell r="I71">
            <v>1136516.2852000005</v>
          </cell>
          <cell r="J71">
            <v>15322.7</v>
          </cell>
          <cell r="K71">
            <v>152544878.44</v>
          </cell>
          <cell r="L71">
            <v>60000</v>
          </cell>
          <cell r="M71">
            <v>0</v>
          </cell>
          <cell r="N71">
            <v>235640788.939078</v>
          </cell>
          <cell r="O71">
            <v>16615148.226222344</v>
          </cell>
          <cell r="P71">
            <v>252255937.16530037</v>
          </cell>
          <cell r="Q71">
            <v>17653715.607771024</v>
          </cell>
          <cell r="R71">
            <v>269909652.77307135</v>
          </cell>
        </row>
        <row r="73">
          <cell r="A73" t="str">
            <v>DV</v>
          </cell>
          <cell r="B73">
            <v>0</v>
          </cell>
          <cell r="C73">
            <v>2590.3200000000002</v>
          </cell>
          <cell r="D73">
            <v>600.1</v>
          </cell>
          <cell r="E73">
            <v>0</v>
          </cell>
          <cell r="F73">
            <v>3190.42</v>
          </cell>
          <cell r="G73">
            <v>0</v>
          </cell>
          <cell r="H73">
            <v>639879.2587120001</v>
          </cell>
          <cell r="I73">
            <v>149676.33424500001</v>
          </cell>
          <cell r="J73">
            <v>0</v>
          </cell>
          <cell r="K73">
            <v>30.64</v>
          </cell>
          <cell r="L73">
            <v>0</v>
          </cell>
          <cell r="M73">
            <v>0</v>
          </cell>
          <cell r="N73">
            <v>789586.23295700015</v>
          </cell>
          <cell r="O73">
            <v>23690.101788710002</v>
          </cell>
          <cell r="P73">
            <v>813276.33474571013</v>
          </cell>
          <cell r="Q73">
            <v>56929.343432199705</v>
          </cell>
          <cell r="R73">
            <v>870205.67817790981</v>
          </cell>
          <cell r="S73" t="str">
            <v>0A005 SAF</v>
          </cell>
          <cell r="T73" t="str">
            <v>SAF</v>
          </cell>
        </row>
        <row r="74">
          <cell r="A74" t="str">
            <v>ALEAS DV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 t="str">
            <v>0A005 SAF</v>
          </cell>
          <cell r="T74" t="str">
            <v>SAF</v>
          </cell>
        </row>
        <row r="75">
          <cell r="A75" t="str">
            <v xml:space="preserve">TOTAL TRA.E. </v>
          </cell>
          <cell r="B75">
            <v>0</v>
          </cell>
          <cell r="C75">
            <v>2590.3200000000002</v>
          </cell>
          <cell r="D75">
            <v>600.1</v>
          </cell>
          <cell r="E75">
            <v>0</v>
          </cell>
          <cell r="F75">
            <v>3190.42</v>
          </cell>
          <cell r="G75">
            <v>0</v>
          </cell>
          <cell r="H75">
            <v>639879.2587120001</v>
          </cell>
          <cell r="I75">
            <v>149676.33424500001</v>
          </cell>
          <cell r="J75">
            <v>0</v>
          </cell>
          <cell r="K75">
            <v>30.64</v>
          </cell>
          <cell r="L75">
            <v>0</v>
          </cell>
          <cell r="M75">
            <v>0</v>
          </cell>
          <cell r="N75">
            <v>789586.23295700015</v>
          </cell>
          <cell r="O75">
            <v>23690.101788710002</v>
          </cell>
          <cell r="P75">
            <v>813276.33474571013</v>
          </cell>
          <cell r="Q75">
            <v>56929.343432199705</v>
          </cell>
          <cell r="R75">
            <v>870205.67817790981</v>
          </cell>
        </row>
        <row r="76">
          <cell r="A76" t="str">
            <v>GA</v>
          </cell>
          <cell r="B76">
            <v>0</v>
          </cell>
          <cell r="C76">
            <v>-7.7</v>
          </cell>
          <cell r="D76">
            <v>5208.05</v>
          </cell>
          <cell r="E76">
            <v>0</v>
          </cell>
          <cell r="F76">
            <v>5200.3500000000004</v>
          </cell>
          <cell r="G76">
            <v>0</v>
          </cell>
          <cell r="H76">
            <v>-5488.57</v>
          </cell>
          <cell r="I76">
            <v>2432188.9166300003</v>
          </cell>
          <cell r="J76">
            <v>0</v>
          </cell>
          <cell r="K76">
            <v>70000</v>
          </cell>
          <cell r="L76">
            <v>151999.79</v>
          </cell>
          <cell r="M76">
            <v>0</v>
          </cell>
          <cell r="N76">
            <v>2648700.1366300005</v>
          </cell>
          <cell r="O76">
            <v>74399.408098899978</v>
          </cell>
          <cell r="P76">
            <v>2723099.5447289003</v>
          </cell>
          <cell r="Q76">
            <v>179976.48023102302</v>
          </cell>
          <cell r="R76">
            <v>2903076.0249599232</v>
          </cell>
          <cell r="S76" t="str">
            <v>0A005 SAF</v>
          </cell>
          <cell r="T76" t="str">
            <v>SAF</v>
          </cell>
        </row>
        <row r="77">
          <cell r="A77" t="str">
            <v>LP</v>
          </cell>
          <cell r="B77">
            <v>0</v>
          </cell>
          <cell r="C77">
            <v>300.43</v>
          </cell>
          <cell r="D77">
            <v>3050.25</v>
          </cell>
          <cell r="E77">
            <v>0</v>
          </cell>
          <cell r="F77">
            <v>3350.68</v>
          </cell>
          <cell r="G77">
            <v>0</v>
          </cell>
          <cell r="H77">
            <v>110061.63679999999</v>
          </cell>
          <cell r="I77">
            <v>1512976.8646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623038.5014</v>
          </cell>
          <cell r="O77">
            <v>54706.158541999997</v>
          </cell>
          <cell r="P77">
            <v>1677744.6599419999</v>
          </cell>
          <cell r="Q77">
            <v>117442.12619594003</v>
          </cell>
          <cell r="R77">
            <v>1795186.7861379399</v>
          </cell>
          <cell r="S77" t="str">
            <v>0A005 SAF</v>
          </cell>
          <cell r="T77" t="str">
            <v>SAF</v>
          </cell>
        </row>
        <row r="78">
          <cell r="A78" t="str">
            <v>AQ</v>
          </cell>
          <cell r="B78">
            <v>0</v>
          </cell>
          <cell r="C78">
            <v>6650.26</v>
          </cell>
          <cell r="D78">
            <v>2690.15</v>
          </cell>
          <cell r="E78">
            <v>0</v>
          </cell>
          <cell r="F78">
            <v>9340.41</v>
          </cell>
          <cell r="G78">
            <v>0</v>
          </cell>
          <cell r="H78">
            <v>1832928.7791499996</v>
          </cell>
          <cell r="I78">
            <v>240965.01525000011</v>
          </cell>
          <cell r="J78">
            <v>0</v>
          </cell>
          <cell r="K78">
            <v>364.53</v>
          </cell>
          <cell r="L78">
            <v>49635</v>
          </cell>
          <cell r="M78">
            <v>0</v>
          </cell>
          <cell r="N78">
            <v>2123893.3243999998</v>
          </cell>
          <cell r="O78">
            <v>62262.226431999989</v>
          </cell>
          <cell r="P78">
            <v>2186155.5508319996</v>
          </cell>
          <cell r="Q78">
            <v>149556.43855824001</v>
          </cell>
          <cell r="R78">
            <v>2335711.9893902396</v>
          </cell>
          <cell r="S78" t="str">
            <v>0A005 Dev</v>
          </cell>
          <cell r="T78" t="str">
            <v>FAB</v>
          </cell>
        </row>
        <row r="79">
          <cell r="A79" t="str">
            <v>GA_aléa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5558000</v>
          </cell>
          <cell r="L79">
            <v>0</v>
          </cell>
          <cell r="M79">
            <v>0</v>
          </cell>
          <cell r="N79">
            <v>5558000</v>
          </cell>
          <cell r="O79">
            <v>510224.4</v>
          </cell>
          <cell r="P79">
            <v>6068224.4000000004</v>
          </cell>
          <cell r="Q79">
            <v>424775.70400000003</v>
          </cell>
          <cell r="R79">
            <v>6493000.1040000003</v>
          </cell>
          <cell r="S79" t="str">
            <v>0A005 Dev</v>
          </cell>
          <cell r="T79" t="str">
            <v>SAF</v>
          </cell>
        </row>
        <row r="80">
          <cell r="A80" t="str">
            <v xml:space="preserve">TOTAL TRA.U. </v>
          </cell>
          <cell r="B80">
            <v>0</v>
          </cell>
          <cell r="C80">
            <v>6942.99</v>
          </cell>
          <cell r="D80">
            <v>10948.449999999999</v>
          </cell>
          <cell r="E80">
            <v>0</v>
          </cell>
          <cell r="F80">
            <v>17891.440000000002</v>
          </cell>
          <cell r="G80">
            <v>0</v>
          </cell>
          <cell r="H80">
            <v>1937501.8459499995</v>
          </cell>
          <cell r="I80">
            <v>4186130.7964800005</v>
          </cell>
          <cell r="J80">
            <v>0</v>
          </cell>
          <cell r="K80">
            <v>5628364.5300000003</v>
          </cell>
          <cell r="L80">
            <v>201634.79</v>
          </cell>
          <cell r="M80">
            <v>0</v>
          </cell>
          <cell r="N80">
            <v>11953631.96243</v>
          </cell>
          <cell r="O80">
            <v>701592.19307289994</v>
          </cell>
          <cell r="P80">
            <v>12655224.1555029</v>
          </cell>
          <cell r="Q80">
            <v>871750.7489852031</v>
          </cell>
          <cell r="R80">
            <v>13526974.904488103</v>
          </cell>
        </row>
        <row r="81">
          <cell r="A81" t="str">
            <v>TOTAL Suivi d'Affaires</v>
          </cell>
          <cell r="B81">
            <v>0</v>
          </cell>
          <cell r="C81">
            <v>9533.31</v>
          </cell>
          <cell r="D81">
            <v>11548.55</v>
          </cell>
          <cell r="E81">
            <v>0</v>
          </cell>
          <cell r="F81">
            <v>21081.86</v>
          </cell>
          <cell r="G81">
            <v>0</v>
          </cell>
          <cell r="H81">
            <v>2577381.1046619997</v>
          </cell>
          <cell r="I81">
            <v>4335807.1307250001</v>
          </cell>
          <cell r="J81">
            <v>0</v>
          </cell>
          <cell r="K81">
            <v>5628395.1699999999</v>
          </cell>
          <cell r="L81">
            <v>201634.79</v>
          </cell>
          <cell r="M81">
            <v>0</v>
          </cell>
          <cell r="N81">
            <v>12743218.195387</v>
          </cell>
          <cell r="O81">
            <v>725282.29486160993</v>
          </cell>
          <cell r="P81">
            <v>13468500.490248611</v>
          </cell>
          <cell r="Q81">
            <v>928680.09241740278</v>
          </cell>
          <cell r="R81">
            <v>14397180.582666013</v>
          </cell>
        </row>
        <row r="83">
          <cell r="A83" t="str">
            <v>TOTAL</v>
          </cell>
          <cell r="B83">
            <v>219046.34000000003</v>
          </cell>
          <cell r="C83">
            <v>145115.58000000002</v>
          </cell>
          <cell r="D83">
            <v>30140.15</v>
          </cell>
          <cell r="E83">
            <v>27875.87</v>
          </cell>
          <cell r="F83">
            <v>422177.94000000006</v>
          </cell>
          <cell r="G83">
            <v>70166150.665380001</v>
          </cell>
          <cell r="H83">
            <v>36501014.34877</v>
          </cell>
          <cell r="I83">
            <v>10101288.513325</v>
          </cell>
          <cell r="J83">
            <v>7727345.3569999989</v>
          </cell>
          <cell r="K83">
            <v>165333443.03999999</v>
          </cell>
          <cell r="L83">
            <v>694634.7</v>
          </cell>
          <cell r="M83">
            <v>0</v>
          </cell>
          <cell r="N83">
            <v>290523876.624475</v>
          </cell>
          <cell r="O83">
            <v>19438705.478816655</v>
          </cell>
          <cell r="P83">
            <v>309962582.10329169</v>
          </cell>
          <cell r="Q83">
            <v>21648755.811730418</v>
          </cell>
          <cell r="R83">
            <v>331611337.91502208</v>
          </cell>
        </row>
      </sheetData>
      <sheetData sheetId="2" refreshError="1">
        <row r="1">
          <cell r="A1" t="str">
            <v>AVANCT CS1</v>
          </cell>
          <cell r="B1" t="str">
            <v>OUVRIERS</v>
          </cell>
          <cell r="C1" t="str">
            <v>ATAM</v>
          </cell>
          <cell r="D1" t="str">
            <v>CADRES</v>
          </cell>
          <cell r="E1" t="str">
            <v>SST</v>
          </cell>
          <cell r="F1" t="str">
            <v>TOTAL</v>
          </cell>
          <cell r="G1" t="str">
            <v>OUVRIERS</v>
          </cell>
          <cell r="H1" t="str">
            <v>ATAM</v>
          </cell>
          <cell r="I1" t="str">
            <v>CADRES</v>
          </cell>
          <cell r="J1" t="str">
            <v>SST</v>
          </cell>
          <cell r="K1" t="str">
            <v>ACHAT</v>
          </cell>
          <cell r="L1" t="str">
            <v>DEPLACMT</v>
          </cell>
          <cell r="M1" t="str">
            <v>DIVERS</v>
          </cell>
          <cell r="N1" t="str">
            <v>PRE</v>
          </cell>
          <cell r="O1" t="str">
            <v>FRAIS</v>
          </cell>
          <cell r="P1" t="str">
            <v>PRE</v>
          </cell>
          <cell r="Q1" t="str">
            <v>FRAIS</v>
          </cell>
          <cell r="R1" t="str">
            <v>PRT</v>
          </cell>
          <cell r="S1" t="str">
            <v>code dépensier</v>
          </cell>
          <cell r="T1" t="str">
            <v>activité</v>
          </cell>
        </row>
        <row r="2">
          <cell r="A2" t="str">
            <v>Avancement au 31/05/99</v>
          </cell>
          <cell r="N2" t="str">
            <v>HORS FRAIS</v>
          </cell>
          <cell r="O2" t="str">
            <v>ENTREE</v>
          </cell>
          <cell r="Q2" t="str">
            <v>SORTIE</v>
          </cell>
        </row>
        <row r="3">
          <cell r="A3" t="str">
            <v>sigle</v>
          </cell>
          <cell r="B3" t="str">
            <v>HEURES</v>
          </cell>
          <cell r="C3" t="str">
            <v>HEURES</v>
          </cell>
          <cell r="D3" t="str">
            <v>HEURES</v>
          </cell>
          <cell r="E3" t="str">
            <v>HEURES</v>
          </cell>
          <cell r="F3" t="str">
            <v>HEURES</v>
          </cell>
          <cell r="G3" t="str">
            <v>FRANCS</v>
          </cell>
          <cell r="H3" t="str">
            <v>FRANCS</v>
          </cell>
          <cell r="I3" t="str">
            <v>FRANCS</v>
          </cell>
          <cell r="J3" t="str">
            <v>FRANCS</v>
          </cell>
          <cell r="K3" t="str">
            <v>FRANCS</v>
          </cell>
          <cell r="L3" t="str">
            <v>FRANCS</v>
          </cell>
          <cell r="M3" t="str">
            <v>FRANCS</v>
          </cell>
          <cell r="N3" t="str">
            <v>FRANCS</v>
          </cell>
          <cell r="O3" t="str">
            <v>FRANCS</v>
          </cell>
          <cell r="P3" t="str">
            <v>FRANCS</v>
          </cell>
          <cell r="Q3" t="str">
            <v>FRANCS</v>
          </cell>
          <cell r="R3" t="str">
            <v>FRANCS</v>
          </cell>
          <cell r="S3" t="str">
            <v xml:space="preserve">code </v>
          </cell>
          <cell r="T3" t="str">
            <v>rub</v>
          </cell>
        </row>
        <row r="4">
          <cell r="A4" t="str">
            <v>ET</v>
          </cell>
          <cell r="B4">
            <v>0</v>
          </cell>
          <cell r="C4">
            <v>52584.7</v>
          </cell>
          <cell r="D4">
            <v>8394.69</v>
          </cell>
          <cell r="E4">
            <v>28662.97</v>
          </cell>
          <cell r="F4">
            <v>89642.36</v>
          </cell>
          <cell r="G4">
            <v>5322.13</v>
          </cell>
          <cell r="H4">
            <v>11601022.9</v>
          </cell>
          <cell r="I4">
            <v>2800567.37</v>
          </cell>
          <cell r="J4">
            <v>6789406.8300000001</v>
          </cell>
          <cell r="K4">
            <v>47195.72</v>
          </cell>
          <cell r="L4">
            <v>224069.41</v>
          </cell>
          <cell r="M4">
            <v>0</v>
          </cell>
          <cell r="N4">
            <v>21467584.360000003</v>
          </cell>
          <cell r="O4">
            <v>920917.21</v>
          </cell>
          <cell r="P4">
            <v>22388501.570000004</v>
          </cell>
          <cell r="R4">
            <v>22388501.570000004</v>
          </cell>
          <cell r="S4" t="str">
            <v>0A005 Dev</v>
          </cell>
          <cell r="T4" t="str">
            <v>ETU</v>
          </cell>
        </row>
        <row r="5">
          <cell r="A5" t="str">
            <v>ME</v>
          </cell>
          <cell r="B5">
            <v>439.14</v>
          </cell>
          <cell r="C5">
            <v>502.32</v>
          </cell>
          <cell r="D5">
            <v>157</v>
          </cell>
          <cell r="E5">
            <v>305.44</v>
          </cell>
          <cell r="F5">
            <v>1403.9</v>
          </cell>
          <cell r="G5">
            <v>121443.58</v>
          </cell>
          <cell r="H5">
            <v>147216.97</v>
          </cell>
          <cell r="I5">
            <v>53502.34</v>
          </cell>
          <cell r="J5">
            <v>87050</v>
          </cell>
          <cell r="K5">
            <v>2397118.16</v>
          </cell>
          <cell r="L5">
            <v>29265.51</v>
          </cell>
          <cell r="M5">
            <v>0</v>
          </cell>
          <cell r="N5">
            <v>2835596.56</v>
          </cell>
          <cell r="O5">
            <v>281479.23</v>
          </cell>
          <cell r="P5">
            <v>3117075.79</v>
          </cell>
          <cell r="R5">
            <v>3117075.79</v>
          </cell>
          <cell r="S5" t="str">
            <v>0A005 Dev</v>
          </cell>
          <cell r="T5" t="str">
            <v>ETU</v>
          </cell>
        </row>
        <row r="6">
          <cell r="A6" t="str">
            <v>DC</v>
          </cell>
          <cell r="B6">
            <v>0</v>
          </cell>
          <cell r="C6">
            <v>173.13</v>
          </cell>
          <cell r="D6">
            <v>89.4</v>
          </cell>
          <cell r="E6">
            <v>0</v>
          </cell>
          <cell r="F6">
            <v>262.52999999999997</v>
          </cell>
          <cell r="G6">
            <v>0</v>
          </cell>
          <cell r="H6">
            <v>40435.56</v>
          </cell>
          <cell r="I6">
            <v>29570.880000000001</v>
          </cell>
          <cell r="J6">
            <v>0</v>
          </cell>
          <cell r="K6">
            <v>27.19</v>
          </cell>
          <cell r="L6">
            <v>0</v>
          </cell>
          <cell r="M6">
            <v>0</v>
          </cell>
          <cell r="N6">
            <v>70033.63</v>
          </cell>
          <cell r="O6">
            <v>2103.25</v>
          </cell>
          <cell r="P6">
            <v>72136.88</v>
          </cell>
          <cell r="R6">
            <v>72136.88</v>
          </cell>
          <cell r="S6" t="str">
            <v>0A005 Dev</v>
          </cell>
          <cell r="T6" t="str">
            <v>ETU</v>
          </cell>
        </row>
        <row r="7">
          <cell r="A7" t="str">
            <v>ET_aléa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R7">
            <v>0</v>
          </cell>
          <cell r="S7" t="str">
            <v>0A005 Dev</v>
          </cell>
          <cell r="T7" t="str">
            <v>ETU</v>
          </cell>
        </row>
        <row r="8">
          <cell r="A8" t="str">
            <v xml:space="preserve">TOTAL TRA.U.ST </v>
          </cell>
          <cell r="B8">
            <v>439.14</v>
          </cell>
          <cell r="C8">
            <v>53260.149999999994</v>
          </cell>
          <cell r="D8">
            <v>8641.09</v>
          </cell>
          <cell r="E8">
            <v>28968.41</v>
          </cell>
          <cell r="F8">
            <v>91308.79</v>
          </cell>
          <cell r="G8">
            <v>126765.71</v>
          </cell>
          <cell r="H8">
            <v>11788675.430000002</v>
          </cell>
          <cell r="I8">
            <v>2883640.59</v>
          </cell>
          <cell r="J8">
            <v>6876456.8300000001</v>
          </cell>
          <cell r="K8">
            <v>2444341.0700000003</v>
          </cell>
          <cell r="L8">
            <v>253334.92</v>
          </cell>
          <cell r="M8">
            <v>0</v>
          </cell>
          <cell r="N8">
            <v>24373214.550000001</v>
          </cell>
          <cell r="O8">
            <v>1204499.69</v>
          </cell>
          <cell r="P8">
            <v>25577714.240000002</v>
          </cell>
          <cell r="Q8">
            <v>0</v>
          </cell>
          <cell r="R8">
            <v>25577714.240000002</v>
          </cell>
        </row>
        <row r="9">
          <cell r="A9" t="str">
            <v>IM</v>
          </cell>
          <cell r="B9">
            <v>158.63999999999999</v>
          </cell>
          <cell r="C9">
            <v>654.79</v>
          </cell>
          <cell r="D9">
            <v>58.5</v>
          </cell>
          <cell r="E9">
            <v>0</v>
          </cell>
          <cell r="F9">
            <v>871.93</v>
          </cell>
          <cell r="G9">
            <v>66817.39</v>
          </cell>
          <cell r="H9">
            <v>278050.12</v>
          </cell>
          <cell r="I9">
            <v>22891.95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367759.46</v>
          </cell>
          <cell r="O9">
            <v>11032.78</v>
          </cell>
          <cell r="P9">
            <v>378792.24000000005</v>
          </cell>
          <cell r="R9">
            <v>378792.24000000005</v>
          </cell>
          <cell r="S9" t="str">
            <v>0A005 Dev</v>
          </cell>
          <cell r="T9" t="str">
            <v>PRP</v>
          </cell>
        </row>
        <row r="10">
          <cell r="A10" t="str">
            <v>ML</v>
          </cell>
          <cell r="B10">
            <v>0</v>
          </cell>
          <cell r="C10">
            <v>807.54</v>
          </cell>
          <cell r="D10">
            <v>284.89999999999998</v>
          </cell>
          <cell r="E10">
            <v>100</v>
          </cell>
          <cell r="F10">
            <v>1192.44</v>
          </cell>
          <cell r="G10">
            <v>0</v>
          </cell>
          <cell r="H10">
            <v>319696.45</v>
          </cell>
          <cell r="I10">
            <v>53461.1</v>
          </cell>
          <cell r="J10">
            <v>18737</v>
          </cell>
          <cell r="K10">
            <v>0</v>
          </cell>
          <cell r="L10">
            <v>0</v>
          </cell>
          <cell r="M10">
            <v>0</v>
          </cell>
          <cell r="N10">
            <v>391894.55</v>
          </cell>
          <cell r="O10">
            <v>12528.79</v>
          </cell>
          <cell r="P10">
            <v>404423.33999999997</v>
          </cell>
          <cell r="R10">
            <v>404423.33999999997</v>
          </cell>
          <cell r="S10" t="str">
            <v>0A005 Dev</v>
          </cell>
          <cell r="T10" t="str">
            <v>PRP</v>
          </cell>
        </row>
        <row r="11">
          <cell r="A11" t="str">
            <v>ALEAS Indu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  <cell r="S11" t="str">
            <v>0A005 Dev</v>
          </cell>
          <cell r="T11" t="str">
            <v>PRP</v>
          </cell>
        </row>
        <row r="12">
          <cell r="A12" t="str">
            <v xml:space="preserve">TOTAL TRA.E. </v>
          </cell>
          <cell r="B12">
            <v>158.63999999999999</v>
          </cell>
          <cell r="C12">
            <v>1462.33</v>
          </cell>
          <cell r="D12">
            <v>343.4</v>
          </cell>
          <cell r="E12">
            <v>100</v>
          </cell>
          <cell r="F12">
            <v>2064.37</v>
          </cell>
          <cell r="G12">
            <v>66817.39</v>
          </cell>
          <cell r="H12">
            <v>597746.57000000007</v>
          </cell>
          <cell r="I12">
            <v>76353.05</v>
          </cell>
          <cell r="J12">
            <v>18737</v>
          </cell>
          <cell r="K12">
            <v>0</v>
          </cell>
          <cell r="L12">
            <v>0</v>
          </cell>
          <cell r="M12">
            <v>0</v>
          </cell>
          <cell r="N12">
            <v>759654.01</v>
          </cell>
          <cell r="O12">
            <v>23561.57</v>
          </cell>
          <cell r="P12">
            <v>783215.58000000007</v>
          </cell>
          <cell r="Q12">
            <v>0</v>
          </cell>
          <cell r="R12">
            <v>783215.58000000007</v>
          </cell>
        </row>
        <row r="13">
          <cell r="A13" t="str">
            <v>IE</v>
          </cell>
          <cell r="B13">
            <v>0</v>
          </cell>
          <cell r="C13">
            <v>29.94</v>
          </cell>
          <cell r="D13">
            <v>0</v>
          </cell>
          <cell r="E13">
            <v>0</v>
          </cell>
          <cell r="F13">
            <v>29.94</v>
          </cell>
          <cell r="G13">
            <v>0</v>
          </cell>
          <cell r="H13">
            <v>9808.34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9808.34</v>
          </cell>
          <cell r="O13">
            <v>294.25</v>
          </cell>
          <cell r="P13">
            <v>10102.59</v>
          </cell>
          <cell r="R13">
            <v>10102.59</v>
          </cell>
          <cell r="S13" t="str">
            <v>0A005 Dev</v>
          </cell>
          <cell r="T13" t="str">
            <v>ACH</v>
          </cell>
        </row>
        <row r="14">
          <cell r="A14" t="str">
            <v>ALEAS I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S14" t="str">
            <v>0A005 Dev</v>
          </cell>
          <cell r="T14" t="str">
            <v>ACH</v>
          </cell>
        </row>
        <row r="15">
          <cell r="A15" t="str">
            <v xml:space="preserve"> TOTAL TRAS</v>
          </cell>
          <cell r="B15">
            <v>0</v>
          </cell>
          <cell r="C15">
            <v>29.94</v>
          </cell>
          <cell r="D15">
            <v>0</v>
          </cell>
          <cell r="E15">
            <v>0</v>
          </cell>
          <cell r="F15">
            <v>29.94</v>
          </cell>
          <cell r="G15">
            <v>0</v>
          </cell>
          <cell r="H15">
            <v>9808.34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9808.34</v>
          </cell>
          <cell r="O15">
            <v>294.25</v>
          </cell>
          <cell r="P15">
            <v>10102.59</v>
          </cell>
          <cell r="Q15">
            <v>0</v>
          </cell>
          <cell r="R15">
            <v>10102.59</v>
          </cell>
        </row>
        <row r="16">
          <cell r="A16" t="str">
            <v>F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181505.19</v>
          </cell>
          <cell r="L16">
            <v>0</v>
          </cell>
          <cell r="M16">
            <v>0</v>
          </cell>
          <cell r="N16">
            <v>2181505.19</v>
          </cell>
          <cell r="O16">
            <v>235637.07</v>
          </cell>
          <cell r="P16">
            <v>2417142.2599999998</v>
          </cell>
          <cell r="R16">
            <v>2417142.2599999998</v>
          </cell>
          <cell r="S16" t="str">
            <v>0A005 Dev</v>
          </cell>
          <cell r="T16" t="str">
            <v>ACH</v>
          </cell>
        </row>
        <row r="17">
          <cell r="A17" t="str">
            <v>ALEAS FO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S17" t="str">
            <v>0A005 Dev</v>
          </cell>
          <cell r="T17" t="str">
            <v>ACH</v>
          </cell>
        </row>
        <row r="18">
          <cell r="A18" t="str">
            <v xml:space="preserve"> TOTAL TRA.U.HA / TRA.B.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181505.19</v>
          </cell>
          <cell r="L18">
            <v>0</v>
          </cell>
          <cell r="M18">
            <v>0</v>
          </cell>
          <cell r="N18">
            <v>2181505.19</v>
          </cell>
          <cell r="O18">
            <v>235637.07</v>
          </cell>
          <cell r="P18">
            <v>2417142.2599999998</v>
          </cell>
          <cell r="Q18">
            <v>0</v>
          </cell>
          <cell r="R18">
            <v>2417142.2599999998</v>
          </cell>
        </row>
        <row r="19">
          <cell r="A19" t="str">
            <v>CE</v>
          </cell>
          <cell r="B19">
            <v>0</v>
          </cell>
          <cell r="C19">
            <v>610.53</v>
          </cell>
          <cell r="D19">
            <v>0</v>
          </cell>
          <cell r="E19">
            <v>0</v>
          </cell>
          <cell r="F19">
            <v>610.53</v>
          </cell>
          <cell r="G19">
            <v>0</v>
          </cell>
          <cell r="H19">
            <v>176277.13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76277.13</v>
          </cell>
          <cell r="O19">
            <v>5288.32</v>
          </cell>
          <cell r="P19">
            <v>181565.45</v>
          </cell>
          <cell r="R19">
            <v>181565.45</v>
          </cell>
          <cell r="S19" t="str">
            <v>0A005 Dev</v>
          </cell>
          <cell r="T19" t="str">
            <v>PRP</v>
          </cell>
        </row>
        <row r="20">
          <cell r="A20" t="str">
            <v>CO</v>
          </cell>
          <cell r="B20">
            <v>710.16</v>
          </cell>
          <cell r="C20">
            <v>7.48</v>
          </cell>
          <cell r="D20">
            <v>0</v>
          </cell>
          <cell r="E20">
            <v>0</v>
          </cell>
          <cell r="F20">
            <v>717.64</v>
          </cell>
          <cell r="G20">
            <v>165106.21</v>
          </cell>
          <cell r="H20">
            <v>2195.7199999999998</v>
          </cell>
          <cell r="I20">
            <v>0</v>
          </cell>
          <cell r="J20">
            <v>0</v>
          </cell>
          <cell r="K20">
            <v>46809.17</v>
          </cell>
          <cell r="L20">
            <v>0</v>
          </cell>
          <cell r="M20">
            <v>0</v>
          </cell>
          <cell r="N20">
            <v>214111.09999999998</v>
          </cell>
          <cell r="O20">
            <v>9372.81</v>
          </cell>
          <cell r="P20">
            <v>223483.90999999997</v>
          </cell>
          <cell r="R20">
            <v>223483.90999999997</v>
          </cell>
          <cell r="S20" t="str">
            <v>0A005 Dev</v>
          </cell>
          <cell r="T20" t="str">
            <v>FAB</v>
          </cell>
          <cell r="V20" t="str">
            <v>FRFPRE</v>
          </cell>
        </row>
        <row r="21">
          <cell r="A21" t="str">
            <v>CM</v>
          </cell>
          <cell r="B21">
            <v>93.73</v>
          </cell>
          <cell r="C21">
            <v>373.39</v>
          </cell>
          <cell r="D21">
            <v>0</v>
          </cell>
          <cell r="E21">
            <v>0</v>
          </cell>
          <cell r="F21">
            <v>467.12</v>
          </cell>
          <cell r="G21">
            <v>45702.75</v>
          </cell>
          <cell r="H21">
            <v>120125.63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65828.38</v>
          </cell>
          <cell r="O21">
            <v>4974.8500000000004</v>
          </cell>
          <cell r="P21">
            <v>170803.23</v>
          </cell>
          <cell r="R21">
            <v>170803.23</v>
          </cell>
          <cell r="S21" t="str">
            <v>0A005 Dev</v>
          </cell>
          <cell r="T21" t="str">
            <v>PRP</v>
          </cell>
          <cell r="V21">
            <v>35353349.159999996</v>
          </cell>
          <cell r="W21" t="str">
            <v xml:space="preserve">code </v>
          </cell>
        </row>
        <row r="22">
          <cell r="A22" t="str">
            <v>CN</v>
          </cell>
          <cell r="B22">
            <v>0</v>
          </cell>
          <cell r="C22">
            <v>248.96</v>
          </cell>
          <cell r="D22">
            <v>0</v>
          </cell>
          <cell r="E22">
            <v>0</v>
          </cell>
          <cell r="F22">
            <v>248.96</v>
          </cell>
          <cell r="G22">
            <v>0</v>
          </cell>
          <cell r="H22">
            <v>71321.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71321.5</v>
          </cell>
          <cell r="O22">
            <v>2139.64</v>
          </cell>
          <cell r="P22">
            <v>73461.14</v>
          </cell>
          <cell r="R22">
            <v>73461.14</v>
          </cell>
          <cell r="S22" t="str">
            <v>0A005 Dev</v>
          </cell>
          <cell r="T22" t="str">
            <v>PRP</v>
          </cell>
          <cell r="W22" t="str">
            <v>0A005 Dev</v>
          </cell>
        </row>
        <row r="23">
          <cell r="A23" t="str">
            <v>ALEAS 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 t="str">
            <v>0A005 Dev</v>
          </cell>
          <cell r="T23" t="str">
            <v>PRP</v>
          </cell>
          <cell r="V23">
            <v>2524865.5499999998</v>
          </cell>
          <cell r="W23" t="str">
            <v xml:space="preserve">code </v>
          </cell>
        </row>
        <row r="24">
          <cell r="A24" t="str">
            <v xml:space="preserve"> TOTAL TRA.F.</v>
          </cell>
          <cell r="B24">
            <v>803.89</v>
          </cell>
          <cell r="C24">
            <v>1240.3599999999999</v>
          </cell>
          <cell r="D24">
            <v>0</v>
          </cell>
          <cell r="E24">
            <v>0</v>
          </cell>
          <cell r="F24">
            <v>2044.25</v>
          </cell>
          <cell r="G24">
            <v>210808.95999999999</v>
          </cell>
          <cell r="H24">
            <v>369919.98</v>
          </cell>
          <cell r="I24">
            <v>0</v>
          </cell>
          <cell r="J24">
            <v>0</v>
          </cell>
          <cell r="K24">
            <v>46809.17</v>
          </cell>
          <cell r="L24">
            <v>0</v>
          </cell>
          <cell r="M24">
            <v>0</v>
          </cell>
          <cell r="N24">
            <v>627538.11</v>
          </cell>
          <cell r="O24">
            <v>21775.62</v>
          </cell>
          <cell r="P24">
            <v>649313.73</v>
          </cell>
          <cell r="Q24">
            <v>0</v>
          </cell>
          <cell r="R24">
            <v>649313.73</v>
          </cell>
          <cell r="W24" t="str">
            <v>0A005 SAF</v>
          </cell>
        </row>
        <row r="25">
          <cell r="A25" t="str">
            <v>HE</v>
          </cell>
          <cell r="B25">
            <v>0</v>
          </cell>
          <cell r="C25">
            <v>183.86</v>
          </cell>
          <cell r="D25">
            <v>0</v>
          </cell>
          <cell r="E25">
            <v>0</v>
          </cell>
          <cell r="F25">
            <v>183.86</v>
          </cell>
          <cell r="G25">
            <v>0</v>
          </cell>
          <cell r="H25">
            <v>53447.12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53447.12</v>
          </cell>
          <cell r="O25">
            <v>1603.41</v>
          </cell>
          <cell r="P25">
            <v>55050.530000000006</v>
          </cell>
          <cell r="R25">
            <v>55050.530000000006</v>
          </cell>
          <cell r="S25" t="str">
            <v>0A005 Dev</v>
          </cell>
          <cell r="T25" t="str">
            <v>PRP</v>
          </cell>
          <cell r="V25">
            <v>12325427.18</v>
          </cell>
          <cell r="W25" t="str">
            <v xml:space="preserve">code </v>
          </cell>
        </row>
        <row r="26">
          <cell r="A26" t="str">
            <v>HO</v>
          </cell>
          <cell r="B26">
            <v>806.26</v>
          </cell>
          <cell r="C26">
            <v>15.37</v>
          </cell>
          <cell r="D26">
            <v>0</v>
          </cell>
          <cell r="E26">
            <v>0</v>
          </cell>
          <cell r="F26">
            <v>821.63</v>
          </cell>
          <cell r="G26">
            <v>187298.25</v>
          </cell>
          <cell r="H26">
            <v>3835.02</v>
          </cell>
          <cell r="I26">
            <v>0</v>
          </cell>
          <cell r="J26">
            <v>0</v>
          </cell>
          <cell r="K26">
            <v>94370.05</v>
          </cell>
          <cell r="L26">
            <v>0</v>
          </cell>
          <cell r="M26">
            <v>0</v>
          </cell>
          <cell r="N26">
            <v>285503.32</v>
          </cell>
          <cell r="O26">
            <v>14406.75</v>
          </cell>
          <cell r="P26">
            <v>299910.07</v>
          </cell>
          <cell r="R26">
            <v>299910.07</v>
          </cell>
          <cell r="S26" t="str">
            <v>0A005 Dev</v>
          </cell>
          <cell r="T26" t="str">
            <v>FAB</v>
          </cell>
          <cell r="W26" t="str">
            <v>0A001</v>
          </cell>
        </row>
        <row r="27">
          <cell r="A27" t="str">
            <v>HM</v>
          </cell>
          <cell r="B27">
            <v>3.98</v>
          </cell>
          <cell r="C27">
            <v>2626.27</v>
          </cell>
          <cell r="D27">
            <v>0</v>
          </cell>
          <cell r="E27">
            <v>0</v>
          </cell>
          <cell r="F27">
            <v>2630.25</v>
          </cell>
          <cell r="G27">
            <v>653.52</v>
          </cell>
          <cell r="H27">
            <v>464530.95</v>
          </cell>
          <cell r="I27">
            <v>0</v>
          </cell>
          <cell r="J27">
            <v>0</v>
          </cell>
          <cell r="K27">
            <v>24.86</v>
          </cell>
          <cell r="L27">
            <v>0</v>
          </cell>
          <cell r="M27">
            <v>0</v>
          </cell>
          <cell r="N27">
            <v>465209.33</v>
          </cell>
          <cell r="O27">
            <v>13957.82</v>
          </cell>
          <cell r="P27">
            <v>479167.15</v>
          </cell>
          <cell r="R27">
            <v>479167.15</v>
          </cell>
          <cell r="S27" t="str">
            <v>0A005 Dev</v>
          </cell>
          <cell r="T27" t="str">
            <v>PRP</v>
          </cell>
          <cell r="V27">
            <v>10322607.560000002</v>
          </cell>
          <cell r="W27" t="str">
            <v xml:space="preserve">code </v>
          </cell>
        </row>
        <row r="28">
          <cell r="A28" t="str">
            <v>PE</v>
          </cell>
          <cell r="B28">
            <v>200.03</v>
          </cell>
          <cell r="C28">
            <v>2723.11</v>
          </cell>
          <cell r="D28">
            <v>0</v>
          </cell>
          <cell r="E28">
            <v>201</v>
          </cell>
          <cell r="F28">
            <v>3124.1400000000003</v>
          </cell>
          <cell r="G28">
            <v>68691.64</v>
          </cell>
          <cell r="H28">
            <v>836455.94</v>
          </cell>
          <cell r="I28">
            <v>0</v>
          </cell>
          <cell r="J28">
            <v>40200</v>
          </cell>
          <cell r="K28">
            <v>252907.29</v>
          </cell>
          <cell r="L28">
            <v>290.5</v>
          </cell>
          <cell r="M28">
            <v>0</v>
          </cell>
          <cell r="N28">
            <v>1198545.3699999999</v>
          </cell>
          <cell r="O28">
            <v>57976.19</v>
          </cell>
          <cell r="P28">
            <v>1256521.5599999998</v>
          </cell>
          <cell r="R28">
            <v>1256521.5599999998</v>
          </cell>
          <cell r="S28" t="str">
            <v>0A005 Dev</v>
          </cell>
          <cell r="T28" t="str">
            <v>FAB</v>
          </cell>
          <cell r="W28" t="str">
            <v>0A002</v>
          </cell>
        </row>
        <row r="29">
          <cell r="A29" t="str">
            <v>NP</v>
          </cell>
          <cell r="B29">
            <v>897.67</v>
          </cell>
          <cell r="C29">
            <v>4466.46</v>
          </cell>
          <cell r="D29">
            <v>0</v>
          </cell>
          <cell r="E29">
            <v>0</v>
          </cell>
          <cell r="F29">
            <v>5364.13</v>
          </cell>
          <cell r="G29">
            <v>154142.66</v>
          </cell>
          <cell r="H29">
            <v>814334.7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968477.38</v>
          </cell>
          <cell r="O29">
            <v>29054.32</v>
          </cell>
          <cell r="P29">
            <v>997531.7</v>
          </cell>
          <cell r="R29">
            <v>997531.7</v>
          </cell>
          <cell r="S29" t="str">
            <v>0A005 Dev</v>
          </cell>
          <cell r="T29" t="str">
            <v>PRP</v>
          </cell>
          <cell r="V29">
            <v>0</v>
          </cell>
          <cell r="W29" t="str">
            <v xml:space="preserve">code </v>
          </cell>
        </row>
        <row r="30">
          <cell r="A30" t="str">
            <v>VI</v>
          </cell>
          <cell r="B30">
            <v>0</v>
          </cell>
          <cell r="C30">
            <v>458.22</v>
          </cell>
          <cell r="D30">
            <v>0</v>
          </cell>
          <cell r="E30">
            <v>0</v>
          </cell>
          <cell r="F30">
            <v>458.22</v>
          </cell>
          <cell r="G30">
            <v>0</v>
          </cell>
          <cell r="H30">
            <v>94654.5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94654.59</v>
          </cell>
          <cell r="O30">
            <v>2839.63</v>
          </cell>
          <cell r="P30">
            <v>97494.22</v>
          </cell>
          <cell r="R30">
            <v>97494.22</v>
          </cell>
          <cell r="S30" t="str">
            <v>0A005 Dev</v>
          </cell>
          <cell r="T30" t="str">
            <v>PRP</v>
          </cell>
          <cell r="W30" t="str">
            <v>0K001</v>
          </cell>
        </row>
        <row r="31">
          <cell r="A31" t="str">
            <v>NP_aléa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 t="str">
            <v>0A005 Dev</v>
          </cell>
          <cell r="T31" t="str">
            <v>PRP</v>
          </cell>
          <cell r="V31">
            <v>60526249.449999996</v>
          </cell>
        </row>
        <row r="32">
          <cell r="A32" t="str">
            <v>HM_aléa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 t="str">
            <v>0A005 Dev</v>
          </cell>
          <cell r="T32" t="str">
            <v>PRP</v>
          </cell>
          <cell r="V32">
            <v>0</v>
          </cell>
        </row>
        <row r="33">
          <cell r="A33" t="str">
            <v xml:space="preserve"> TOTAL TRA.U.</v>
          </cell>
          <cell r="B33">
            <v>1907.94</v>
          </cell>
          <cell r="C33">
            <v>10473.289999999999</v>
          </cell>
          <cell r="D33">
            <v>0</v>
          </cell>
          <cell r="E33">
            <v>201</v>
          </cell>
          <cell r="F33">
            <v>12582.23</v>
          </cell>
          <cell r="G33">
            <v>410786.06999999995</v>
          </cell>
          <cell r="H33">
            <v>2267258.34</v>
          </cell>
          <cell r="I33">
            <v>0</v>
          </cell>
          <cell r="J33">
            <v>40200</v>
          </cell>
          <cell r="K33">
            <v>347302.2</v>
          </cell>
          <cell r="L33">
            <v>290.5</v>
          </cell>
          <cell r="M33">
            <v>0</v>
          </cell>
          <cell r="N33">
            <v>3065837.11</v>
          </cell>
          <cell r="O33">
            <v>119838.12</v>
          </cell>
          <cell r="P33">
            <v>3185675.23</v>
          </cell>
          <cell r="Q33">
            <v>0</v>
          </cell>
          <cell r="R33">
            <v>3185675.23</v>
          </cell>
        </row>
        <row r="34">
          <cell r="A34" t="str">
            <v>E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  <cell r="S34" t="str">
            <v>0A005 Dev</v>
          </cell>
          <cell r="T34" t="str">
            <v>PRP</v>
          </cell>
        </row>
        <row r="35">
          <cell r="A35" t="str">
            <v>EO</v>
          </cell>
          <cell r="B35">
            <v>288.14999999999998</v>
          </cell>
          <cell r="C35">
            <v>0</v>
          </cell>
          <cell r="D35">
            <v>0</v>
          </cell>
          <cell r="E35">
            <v>0</v>
          </cell>
          <cell r="F35">
            <v>288.14999999999998</v>
          </cell>
          <cell r="G35">
            <v>64761.39</v>
          </cell>
          <cell r="H35">
            <v>0</v>
          </cell>
          <cell r="I35">
            <v>0</v>
          </cell>
          <cell r="J35">
            <v>0</v>
          </cell>
          <cell r="K35">
            <v>7205.22</v>
          </cell>
          <cell r="L35">
            <v>0</v>
          </cell>
          <cell r="M35">
            <v>0</v>
          </cell>
          <cell r="N35">
            <v>71966.61</v>
          </cell>
          <cell r="O35">
            <v>2722.39</v>
          </cell>
          <cell r="P35">
            <v>74689</v>
          </cell>
          <cell r="R35">
            <v>74689</v>
          </cell>
          <cell r="S35" t="str">
            <v>0A005 Dev</v>
          </cell>
          <cell r="T35" t="str">
            <v>FAB</v>
          </cell>
        </row>
        <row r="36">
          <cell r="A36" t="str">
            <v>EM</v>
          </cell>
          <cell r="B36">
            <v>14.65</v>
          </cell>
          <cell r="C36">
            <v>3697.58</v>
          </cell>
          <cell r="D36">
            <v>35.4</v>
          </cell>
          <cell r="E36">
            <v>0</v>
          </cell>
          <cell r="F36">
            <v>3747.63</v>
          </cell>
          <cell r="G36">
            <v>2963.7</v>
          </cell>
          <cell r="H36">
            <v>779512.17</v>
          </cell>
          <cell r="I36">
            <v>8025.02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790500.89</v>
          </cell>
          <cell r="O36">
            <v>23715.01</v>
          </cell>
          <cell r="P36">
            <v>814215.9</v>
          </cell>
          <cell r="R36">
            <v>814215.9</v>
          </cell>
          <cell r="S36" t="str">
            <v>0A005 Dev</v>
          </cell>
          <cell r="T36" t="str">
            <v>PRP</v>
          </cell>
        </row>
        <row r="37">
          <cell r="A37" t="str">
            <v>EN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 t="str">
            <v>0A005 Dev</v>
          </cell>
          <cell r="T37" t="str">
            <v>PRP</v>
          </cell>
        </row>
        <row r="38">
          <cell r="A38" t="str">
            <v>ALEAS 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 t="str">
            <v>0A005 Dev</v>
          </cell>
          <cell r="T38" t="str">
            <v>PRP</v>
          </cell>
        </row>
        <row r="39">
          <cell r="A39" t="str">
            <v>TOTAL  TRA.I.</v>
          </cell>
          <cell r="B39">
            <v>302.79999999999995</v>
          </cell>
          <cell r="C39">
            <v>3697.58</v>
          </cell>
          <cell r="D39">
            <v>35.4</v>
          </cell>
          <cell r="E39">
            <v>0</v>
          </cell>
          <cell r="F39">
            <v>4035.78</v>
          </cell>
          <cell r="G39">
            <v>67725.09</v>
          </cell>
          <cell r="H39">
            <v>779512.17</v>
          </cell>
          <cell r="I39">
            <v>8025.02</v>
          </cell>
          <cell r="J39">
            <v>0</v>
          </cell>
          <cell r="K39">
            <v>7205.22</v>
          </cell>
          <cell r="L39">
            <v>0</v>
          </cell>
          <cell r="M39">
            <v>0</v>
          </cell>
          <cell r="N39">
            <v>862467.5</v>
          </cell>
          <cell r="O39">
            <v>26437.399999999998</v>
          </cell>
          <cell r="P39">
            <v>888904.9</v>
          </cell>
          <cell r="Q39">
            <v>0</v>
          </cell>
          <cell r="R39">
            <v>888904.9</v>
          </cell>
        </row>
        <row r="40">
          <cell r="A40" t="str">
            <v>TOTAL Frais Fixes</v>
          </cell>
          <cell r="B40">
            <v>3612.4099999999994</v>
          </cell>
          <cell r="C40">
            <v>70163.649999999994</v>
          </cell>
          <cell r="D40">
            <v>9019.89</v>
          </cell>
          <cell r="E40">
            <v>29269.41</v>
          </cell>
          <cell r="F40">
            <v>112065.35999999999</v>
          </cell>
          <cell r="G40">
            <v>882903.21999999986</v>
          </cell>
          <cell r="H40">
            <v>15812920.830000002</v>
          </cell>
          <cell r="I40">
            <v>2968018.6599999997</v>
          </cell>
          <cell r="J40">
            <v>6935393.8300000001</v>
          </cell>
          <cell r="K40">
            <v>5027162.8499999996</v>
          </cell>
          <cell r="L40">
            <v>253625.42</v>
          </cell>
          <cell r="M40">
            <v>0</v>
          </cell>
          <cell r="N40">
            <v>31880024.809999999</v>
          </cell>
          <cell r="O40">
            <v>1632043.72</v>
          </cell>
          <cell r="P40">
            <v>33512068.530000001</v>
          </cell>
          <cell r="Q40">
            <v>0</v>
          </cell>
          <cell r="R40">
            <v>33512068.530000001</v>
          </cell>
        </row>
        <row r="42">
          <cell r="A42" t="str">
            <v>H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5429615.8499999996</v>
          </cell>
          <cell r="L42">
            <v>0</v>
          </cell>
          <cell r="M42">
            <v>0</v>
          </cell>
          <cell r="N42">
            <v>5429615.8499999996</v>
          </cell>
          <cell r="O42">
            <v>536791.24</v>
          </cell>
          <cell r="P42">
            <v>5966407.0899999999</v>
          </cell>
          <cell r="R42">
            <v>5966407.0899999999</v>
          </cell>
          <cell r="S42" t="str">
            <v>0A001</v>
          </cell>
          <cell r="T42" t="str">
            <v>ACH</v>
          </cell>
          <cell r="V42" t="str">
            <v>HEURES PRT</v>
          </cell>
        </row>
        <row r="43">
          <cell r="A43" t="str">
            <v>HF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9.59</v>
          </cell>
          <cell r="K43">
            <v>5436249.79</v>
          </cell>
          <cell r="L43">
            <v>0</v>
          </cell>
          <cell r="M43">
            <v>0</v>
          </cell>
          <cell r="N43">
            <v>5438039.3799999999</v>
          </cell>
          <cell r="O43">
            <v>594508.88</v>
          </cell>
          <cell r="P43">
            <v>6032548.2599999998</v>
          </cell>
          <cell r="R43">
            <v>6032548.2599999998</v>
          </cell>
          <cell r="S43" t="str">
            <v>0A001</v>
          </cell>
          <cell r="T43" t="str">
            <v>ACH</v>
          </cell>
          <cell r="V43">
            <v>91308.79</v>
          </cell>
          <cell r="W43" t="str">
            <v>rub</v>
          </cell>
        </row>
        <row r="44">
          <cell r="A44" t="str">
            <v>RC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S44" t="str">
            <v>0A001</v>
          </cell>
          <cell r="T44" t="str">
            <v>ACH</v>
          </cell>
          <cell r="W44" t="str">
            <v>ETU</v>
          </cell>
        </row>
        <row r="45">
          <cell r="A45" t="str">
            <v>RF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330478.73</v>
          </cell>
          <cell r="L45">
            <v>0</v>
          </cell>
          <cell r="M45">
            <v>0</v>
          </cell>
          <cell r="N45">
            <v>330478.73</v>
          </cell>
          <cell r="O45">
            <v>36576.769999999997</v>
          </cell>
          <cell r="P45">
            <v>367055.5</v>
          </cell>
          <cell r="R45">
            <v>367055.5</v>
          </cell>
          <cell r="S45" t="str">
            <v>0A001</v>
          </cell>
          <cell r="T45" t="str">
            <v>ACH</v>
          </cell>
          <cell r="V45">
            <v>15775.07</v>
          </cell>
          <cell r="W45" t="str">
            <v>rub</v>
          </cell>
        </row>
        <row r="46">
          <cell r="A46" t="str">
            <v>R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180</v>
          </cell>
          <cell r="L46">
            <v>0</v>
          </cell>
          <cell r="M46">
            <v>-52040</v>
          </cell>
          <cell r="N46">
            <v>-50860</v>
          </cell>
          <cell r="O46">
            <v>132.63</v>
          </cell>
          <cell r="P46">
            <v>-50727.37</v>
          </cell>
          <cell r="R46">
            <v>-50727.37</v>
          </cell>
          <cell r="S46" t="str">
            <v>0A001</v>
          </cell>
          <cell r="T46" t="str">
            <v>ACH</v>
          </cell>
          <cell r="W46" t="str">
            <v>PRP</v>
          </cell>
        </row>
        <row r="47">
          <cell r="A47" t="str">
            <v>RP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 t="str">
            <v>0K001</v>
          </cell>
          <cell r="T47" t="str">
            <v>ACH</v>
          </cell>
          <cell r="V47">
            <v>6840.29</v>
          </cell>
          <cell r="W47" t="str">
            <v>rub</v>
          </cell>
        </row>
        <row r="48">
          <cell r="A48" t="str">
            <v>ALEAS HC HF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  <cell r="S48" t="str">
            <v>0A001</v>
          </cell>
          <cell r="T48" t="str">
            <v>ACH</v>
          </cell>
          <cell r="W48" t="str">
            <v>SAF</v>
          </cell>
        </row>
        <row r="49">
          <cell r="A49" t="str">
            <v>TOTAL TRA.U.HA / TRA.B.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1789.59</v>
          </cell>
          <cell r="K49">
            <v>11197524.370000001</v>
          </cell>
          <cell r="L49">
            <v>0</v>
          </cell>
          <cell r="M49">
            <v>-52040</v>
          </cell>
          <cell r="N49">
            <v>11147273.960000001</v>
          </cell>
          <cell r="O49">
            <v>1168009.52</v>
          </cell>
          <cell r="P49">
            <v>12315283.48</v>
          </cell>
          <cell r="Q49">
            <v>0</v>
          </cell>
          <cell r="R49">
            <v>12315283.48</v>
          </cell>
          <cell r="V49">
            <v>39908.160000000003</v>
          </cell>
          <cell r="W49" t="str">
            <v>rub</v>
          </cell>
        </row>
        <row r="50">
          <cell r="A50" t="str">
            <v>FC</v>
          </cell>
          <cell r="B50">
            <v>16584.939999999999</v>
          </cell>
          <cell r="C50">
            <v>1</v>
          </cell>
          <cell r="D50">
            <v>1355.2</v>
          </cell>
          <cell r="E50">
            <v>0</v>
          </cell>
          <cell r="F50">
            <v>17941.14</v>
          </cell>
          <cell r="G50">
            <v>6015613.5199999996</v>
          </cell>
          <cell r="H50">
            <v>309.89999999999998</v>
          </cell>
          <cell r="I50">
            <v>346620.89</v>
          </cell>
          <cell r="J50">
            <v>2434</v>
          </cell>
          <cell r="K50">
            <v>482.76</v>
          </cell>
          <cell r="L50">
            <v>0</v>
          </cell>
          <cell r="M50">
            <v>0</v>
          </cell>
          <cell r="N50">
            <v>6365461.0699999994</v>
          </cell>
          <cell r="O50">
            <v>191257.88</v>
          </cell>
          <cell r="P50">
            <v>6556718.9499999993</v>
          </cell>
          <cell r="R50">
            <v>6556718.9499999993</v>
          </cell>
          <cell r="S50" t="str">
            <v>0A002</v>
          </cell>
          <cell r="T50" t="str">
            <v>FAB</v>
          </cell>
          <cell r="W50" t="str">
            <v>FAB</v>
          </cell>
        </row>
        <row r="51">
          <cell r="A51" t="str">
            <v>CI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 t="str">
            <v>0A002</v>
          </cell>
          <cell r="T51" t="str">
            <v>FAB</v>
          </cell>
          <cell r="V51">
            <v>29.94</v>
          </cell>
          <cell r="W51" t="str">
            <v>rub</v>
          </cell>
        </row>
        <row r="52">
          <cell r="A52" t="str">
            <v>CQC</v>
          </cell>
          <cell r="B52">
            <v>222.3</v>
          </cell>
          <cell r="C52">
            <v>1203.74</v>
          </cell>
          <cell r="D52">
            <v>0</v>
          </cell>
          <cell r="E52">
            <v>0</v>
          </cell>
          <cell r="F52">
            <v>1426.04</v>
          </cell>
          <cell r="G52">
            <v>115387.21</v>
          </cell>
          <cell r="H52">
            <v>382594.87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497982.08</v>
          </cell>
          <cell r="O52">
            <v>14908.63</v>
          </cell>
          <cell r="P52">
            <v>512890.71</v>
          </cell>
          <cell r="R52">
            <v>512890.71</v>
          </cell>
          <cell r="S52" t="str">
            <v>0A002</v>
          </cell>
          <cell r="T52" t="str">
            <v>FAB</v>
          </cell>
          <cell r="W52" t="str">
            <v>ACH</v>
          </cell>
        </row>
        <row r="53">
          <cell r="A53" t="str">
            <v>FC_aléa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  <cell r="S53" t="str">
            <v>0A002</v>
          </cell>
          <cell r="T53" t="str">
            <v>FAB</v>
          </cell>
          <cell r="V53">
            <v>153862.25</v>
          </cell>
        </row>
        <row r="54">
          <cell r="A54" t="str">
            <v>TOTAL TRA.F.</v>
          </cell>
          <cell r="B54">
            <v>16807.239999999998</v>
          </cell>
          <cell r="C54">
            <v>1204.74</v>
          </cell>
          <cell r="D54">
            <v>1355.2</v>
          </cell>
          <cell r="E54">
            <v>0</v>
          </cell>
          <cell r="F54">
            <v>19367.18</v>
          </cell>
          <cell r="G54">
            <v>6131000.7299999995</v>
          </cell>
          <cell r="H54">
            <v>382904.77</v>
          </cell>
          <cell r="I54">
            <v>346620.89</v>
          </cell>
          <cell r="J54">
            <v>2434</v>
          </cell>
          <cell r="K54">
            <v>482.76</v>
          </cell>
          <cell r="L54">
            <v>0</v>
          </cell>
          <cell r="M54">
            <v>0</v>
          </cell>
          <cell r="N54">
            <v>6863443.1499999994</v>
          </cell>
          <cell r="O54">
            <v>206166.51</v>
          </cell>
          <cell r="P54">
            <v>7069609.6599999992</v>
          </cell>
          <cell r="Q54">
            <v>0</v>
          </cell>
          <cell r="R54">
            <v>7069609.6599999992</v>
          </cell>
          <cell r="V54">
            <v>0</v>
          </cell>
        </row>
        <row r="55">
          <cell r="A55" t="str">
            <v>FFE</v>
          </cell>
          <cell r="B55">
            <v>4135.37</v>
          </cell>
          <cell r="C55">
            <v>5.66</v>
          </cell>
          <cell r="D55">
            <v>3.06</v>
          </cell>
          <cell r="E55">
            <v>0</v>
          </cell>
          <cell r="F55">
            <v>4144.09</v>
          </cell>
          <cell r="G55">
            <v>1012225.14</v>
          </cell>
          <cell r="H55">
            <v>2110.6</v>
          </cell>
          <cell r="I55">
            <v>1858.72</v>
          </cell>
          <cell r="J55">
            <v>12888.7</v>
          </cell>
          <cell r="K55">
            <v>0</v>
          </cell>
          <cell r="L55">
            <v>0</v>
          </cell>
          <cell r="M55">
            <v>0</v>
          </cell>
          <cell r="N55">
            <v>1029083.1599999999</v>
          </cell>
          <cell r="O55">
            <v>29885.360000000001</v>
          </cell>
          <cell r="P55">
            <v>1058968.52</v>
          </cell>
          <cell r="R55">
            <v>1058968.52</v>
          </cell>
          <cell r="S55" t="str">
            <v>0A002</v>
          </cell>
          <cell r="T55" t="str">
            <v>FAB</v>
          </cell>
        </row>
        <row r="56">
          <cell r="A56" t="str">
            <v>LG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 t="str">
            <v>0A002</v>
          </cell>
          <cell r="T56" t="str">
            <v>FAB</v>
          </cell>
        </row>
        <row r="57">
          <cell r="A57" t="str">
            <v>EQ</v>
          </cell>
          <cell r="B57">
            <v>0</v>
          </cell>
          <cell r="C57">
            <v>175</v>
          </cell>
          <cell r="D57">
            <v>0</v>
          </cell>
          <cell r="E57">
            <v>0</v>
          </cell>
          <cell r="F57">
            <v>175</v>
          </cell>
          <cell r="G57">
            <v>0</v>
          </cell>
          <cell r="H57">
            <v>35990.6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35990.6</v>
          </cell>
          <cell r="O57">
            <v>1079.72</v>
          </cell>
          <cell r="P57">
            <v>37070.32</v>
          </cell>
          <cell r="R57">
            <v>37070.32</v>
          </cell>
          <cell r="S57" t="str">
            <v>0A002</v>
          </cell>
          <cell r="T57" t="str">
            <v>FAB</v>
          </cell>
          <cell r="V57" t="str">
            <v>FRFPRE</v>
          </cell>
        </row>
        <row r="58">
          <cell r="A58" t="str">
            <v>FFE_aléa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  <cell r="S58" t="str">
            <v>0A002</v>
          </cell>
          <cell r="T58" t="str">
            <v>FAB</v>
          </cell>
          <cell r="V58">
            <v>25577714.240000002</v>
          </cell>
          <cell r="W58" t="str">
            <v>rub</v>
          </cell>
        </row>
        <row r="59">
          <cell r="A59" t="str">
            <v>TOTAL TRA.I.</v>
          </cell>
          <cell r="B59">
            <v>4135.37</v>
          </cell>
          <cell r="C59">
            <v>180.66</v>
          </cell>
          <cell r="D59">
            <v>3.06</v>
          </cell>
          <cell r="E59">
            <v>0</v>
          </cell>
          <cell r="F59">
            <v>4319.09</v>
          </cell>
          <cell r="G59">
            <v>1012225.14</v>
          </cell>
          <cell r="H59">
            <v>38101.199999999997</v>
          </cell>
          <cell r="I59">
            <v>1858.72</v>
          </cell>
          <cell r="J59">
            <v>12888.7</v>
          </cell>
          <cell r="K59">
            <v>0</v>
          </cell>
          <cell r="L59">
            <v>0</v>
          </cell>
          <cell r="M59">
            <v>0</v>
          </cell>
          <cell r="N59">
            <v>1065073.76</v>
          </cell>
          <cell r="O59">
            <v>30965.08</v>
          </cell>
          <cell r="P59">
            <v>1096038.8400000001</v>
          </cell>
          <cell r="Q59">
            <v>0</v>
          </cell>
          <cell r="R59">
            <v>1096038.8400000001</v>
          </cell>
          <cell r="W59" t="str">
            <v>ETU</v>
          </cell>
        </row>
        <row r="60">
          <cell r="A60" t="str">
            <v>FFC</v>
          </cell>
          <cell r="B60">
            <v>5368.25</v>
          </cell>
          <cell r="C60">
            <v>0</v>
          </cell>
          <cell r="D60">
            <v>0</v>
          </cell>
          <cell r="E60">
            <v>0</v>
          </cell>
          <cell r="F60">
            <v>5368.25</v>
          </cell>
          <cell r="G60">
            <v>1530157.7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530157.76</v>
          </cell>
          <cell r="O60">
            <v>47787.12</v>
          </cell>
          <cell r="P60">
            <v>1577944.8800000001</v>
          </cell>
          <cell r="R60">
            <v>1577944.8800000001</v>
          </cell>
          <cell r="S60" t="str">
            <v>0A002</v>
          </cell>
          <cell r="T60" t="str">
            <v>FAB</v>
          </cell>
          <cell r="V60">
            <v>3652504.9000000004</v>
          </cell>
          <cell r="W60" t="str">
            <v>rub</v>
          </cell>
        </row>
        <row r="61">
          <cell r="A61" t="str">
            <v>CQU</v>
          </cell>
          <cell r="B61">
            <v>48.84</v>
          </cell>
          <cell r="C61">
            <v>493.39</v>
          </cell>
          <cell r="D61">
            <v>0</v>
          </cell>
          <cell r="E61">
            <v>0</v>
          </cell>
          <cell r="F61">
            <v>542.23</v>
          </cell>
          <cell r="G61">
            <v>14236.86</v>
          </cell>
          <cell r="H61">
            <v>141529.8900000000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55766.75</v>
          </cell>
          <cell r="O61">
            <v>4650.13</v>
          </cell>
          <cell r="P61">
            <v>160416.88</v>
          </cell>
          <cell r="R61">
            <v>160416.88</v>
          </cell>
          <cell r="S61" t="str">
            <v>0A002</v>
          </cell>
          <cell r="T61" t="str">
            <v>FAB</v>
          </cell>
          <cell r="W61" t="str">
            <v>PRP</v>
          </cell>
        </row>
        <row r="62">
          <cell r="A62" t="str">
            <v>ES</v>
          </cell>
          <cell r="B62">
            <v>65.58</v>
          </cell>
          <cell r="C62">
            <v>1162.4000000000001</v>
          </cell>
          <cell r="D62">
            <v>0</v>
          </cell>
          <cell r="E62">
            <v>0</v>
          </cell>
          <cell r="F62">
            <v>1227.98</v>
          </cell>
          <cell r="G62">
            <v>23024.9</v>
          </cell>
          <cell r="H62">
            <v>362644.47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385669.37</v>
          </cell>
          <cell r="O62">
            <v>11570.09</v>
          </cell>
          <cell r="P62">
            <v>397239.46</v>
          </cell>
          <cell r="R62">
            <v>397239.46</v>
          </cell>
          <cell r="S62" t="str">
            <v>0A002</v>
          </cell>
          <cell r="T62" t="str">
            <v>FAB</v>
          </cell>
          <cell r="V62">
            <v>2524865.5499999998</v>
          </cell>
          <cell r="W62" t="str">
            <v>rub</v>
          </cell>
        </row>
        <row r="63">
          <cell r="A63" t="str">
            <v>FFC_aléas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S63" t="str">
            <v>0A002</v>
          </cell>
          <cell r="T63" t="str">
            <v>FAB</v>
          </cell>
          <cell r="W63" t="str">
            <v>SAF</v>
          </cell>
        </row>
        <row r="64">
          <cell r="A64" t="str">
            <v>EXMO</v>
          </cell>
          <cell r="B64">
            <v>5.0999999999999996</v>
          </cell>
          <cell r="C64">
            <v>55.89</v>
          </cell>
          <cell r="D64">
            <v>0</v>
          </cell>
          <cell r="E64">
            <v>0</v>
          </cell>
          <cell r="F64">
            <v>60.99</v>
          </cell>
          <cell r="G64">
            <v>1185.75</v>
          </cell>
          <cell r="H64">
            <v>16505.93</v>
          </cell>
          <cell r="I64">
            <v>0</v>
          </cell>
          <cell r="J64">
            <v>0</v>
          </cell>
          <cell r="K64">
            <v>0</v>
          </cell>
          <cell r="L64">
            <v>3135.4</v>
          </cell>
          <cell r="M64">
            <v>0</v>
          </cell>
          <cell r="N64">
            <v>20827.080000000002</v>
          </cell>
          <cell r="O64">
            <v>530.76</v>
          </cell>
          <cell r="P64">
            <v>21357.84</v>
          </cell>
          <cell r="R64">
            <v>21357.84</v>
          </cell>
          <cell r="S64" t="str">
            <v>0A002</v>
          </cell>
          <cell r="T64" t="str">
            <v>FAB</v>
          </cell>
          <cell r="V64">
            <v>14028636.43</v>
          </cell>
          <cell r="W64" t="str">
            <v>rub</v>
          </cell>
        </row>
        <row r="65">
          <cell r="A65" t="str">
            <v>EXMAT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9166.0300000000007</v>
          </cell>
          <cell r="L65">
            <v>0</v>
          </cell>
          <cell r="M65">
            <v>0</v>
          </cell>
          <cell r="N65">
            <v>9166.0300000000007</v>
          </cell>
          <cell r="O65">
            <v>977.67</v>
          </cell>
          <cell r="P65">
            <v>10143.700000000001</v>
          </cell>
          <cell r="R65">
            <v>10143.700000000001</v>
          </cell>
          <cell r="S65" t="str">
            <v>0A001</v>
          </cell>
          <cell r="T65" t="str">
            <v>FAB</v>
          </cell>
          <cell r="W65" t="str">
            <v>FAB</v>
          </cell>
        </row>
        <row r="66">
          <cell r="A66" t="str">
            <v>EX</v>
          </cell>
          <cell r="B66">
            <v>5.0999999999999996</v>
          </cell>
          <cell r="C66">
            <v>55.89</v>
          </cell>
          <cell r="D66">
            <v>0</v>
          </cell>
          <cell r="E66">
            <v>0</v>
          </cell>
          <cell r="F66">
            <v>60.99</v>
          </cell>
          <cell r="G66">
            <v>1185.75</v>
          </cell>
          <cell r="H66">
            <v>16505.93</v>
          </cell>
          <cell r="I66">
            <v>0</v>
          </cell>
          <cell r="J66">
            <v>0</v>
          </cell>
          <cell r="K66">
            <v>9166.0300000000007</v>
          </cell>
          <cell r="L66">
            <v>3135.4</v>
          </cell>
          <cell r="M66">
            <v>0</v>
          </cell>
          <cell r="N66">
            <v>29993.11</v>
          </cell>
          <cell r="O66">
            <v>1508.4299999999998</v>
          </cell>
          <cell r="P66">
            <v>31501.54</v>
          </cell>
          <cell r="R66">
            <v>31501.54</v>
          </cell>
          <cell r="V66">
            <v>14742528.33</v>
          </cell>
          <cell r="W66" t="str">
            <v>rub</v>
          </cell>
        </row>
        <row r="67">
          <cell r="A67" t="str">
            <v>TOTAL TRA.U.</v>
          </cell>
          <cell r="B67">
            <v>5487.77</v>
          </cell>
          <cell r="C67">
            <v>1711.68</v>
          </cell>
          <cell r="D67">
            <v>0</v>
          </cell>
          <cell r="E67">
            <v>0</v>
          </cell>
          <cell r="F67">
            <v>7199.4499999999989</v>
          </cell>
          <cell r="G67">
            <v>1568605.27</v>
          </cell>
          <cell r="H67">
            <v>520680.29</v>
          </cell>
          <cell r="I67">
            <v>0</v>
          </cell>
          <cell r="J67">
            <v>0</v>
          </cell>
          <cell r="K67">
            <v>9166.0300000000007</v>
          </cell>
          <cell r="L67">
            <v>3135.4</v>
          </cell>
          <cell r="M67">
            <v>0</v>
          </cell>
          <cell r="N67">
            <v>2101586.9899999998</v>
          </cell>
          <cell r="O67">
            <v>65515.77</v>
          </cell>
          <cell r="P67">
            <v>2167102.7600000002</v>
          </cell>
          <cell r="Q67">
            <v>0</v>
          </cell>
          <cell r="R67">
            <v>2167102.7600000002</v>
          </cell>
          <cell r="W67" t="str">
            <v>ACH</v>
          </cell>
        </row>
        <row r="68">
          <cell r="A68" t="str">
            <v>KI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 t="str">
            <v>0A002</v>
          </cell>
          <cell r="T68" t="str">
            <v>FAB</v>
          </cell>
          <cell r="V68">
            <v>60526249.450000003</v>
          </cell>
        </row>
        <row r="69">
          <cell r="A69" t="str">
            <v>ALEAS KI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S69" t="str">
            <v>0A002</v>
          </cell>
          <cell r="T69" t="str">
            <v>FAB</v>
          </cell>
          <cell r="V69">
            <v>0</v>
          </cell>
        </row>
        <row r="70">
          <cell r="A70" t="str">
            <v>TOTAL TRA.S.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TOTAL Frais Variables</v>
          </cell>
          <cell r="B71">
            <v>26430.379999999997</v>
          </cell>
          <cell r="C71">
            <v>3097.08</v>
          </cell>
          <cell r="D71">
            <v>1358.26</v>
          </cell>
          <cell r="E71">
            <v>0</v>
          </cell>
          <cell r="F71">
            <v>30885.72</v>
          </cell>
          <cell r="G71">
            <v>8711831.1400000006</v>
          </cell>
          <cell r="H71">
            <v>941686.26</v>
          </cell>
          <cell r="I71">
            <v>348479.61</v>
          </cell>
          <cell r="J71">
            <v>17112.29</v>
          </cell>
          <cell r="K71">
            <v>11207173.16</v>
          </cell>
          <cell r="L71">
            <v>3135.4</v>
          </cell>
          <cell r="M71">
            <v>-52040</v>
          </cell>
          <cell r="N71">
            <v>21177377.859999999</v>
          </cell>
          <cell r="O71">
            <v>1470656.88</v>
          </cell>
          <cell r="P71">
            <v>22648034.740000002</v>
          </cell>
          <cell r="Q71">
            <v>0</v>
          </cell>
          <cell r="R71">
            <v>22648034.740000002</v>
          </cell>
        </row>
        <row r="73">
          <cell r="A73" t="str">
            <v>DV</v>
          </cell>
          <cell r="B73">
            <v>0</v>
          </cell>
          <cell r="C73">
            <v>1613.76</v>
          </cell>
          <cell r="D73">
            <v>205.8</v>
          </cell>
          <cell r="E73">
            <v>0</v>
          </cell>
          <cell r="F73">
            <v>1819.56</v>
          </cell>
          <cell r="G73">
            <v>0</v>
          </cell>
          <cell r="H73">
            <v>386775.68</v>
          </cell>
          <cell r="I73">
            <v>49711.19</v>
          </cell>
          <cell r="J73">
            <v>0</v>
          </cell>
          <cell r="K73">
            <v>30.64</v>
          </cell>
          <cell r="L73">
            <v>0</v>
          </cell>
          <cell r="M73">
            <v>0</v>
          </cell>
          <cell r="N73">
            <v>436517.51</v>
          </cell>
          <cell r="O73">
            <v>13098.06</v>
          </cell>
          <cell r="P73">
            <v>449615.57</v>
          </cell>
          <cell r="R73">
            <v>449615.57</v>
          </cell>
          <cell r="S73" t="str">
            <v>0A005 SAF</v>
          </cell>
          <cell r="T73" t="str">
            <v>SAF</v>
          </cell>
        </row>
        <row r="74">
          <cell r="A74" t="str">
            <v>ALEAS DV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 t="str">
            <v>0A005 SAF</v>
          </cell>
          <cell r="T74" t="str">
            <v>SAF</v>
          </cell>
        </row>
        <row r="75">
          <cell r="A75" t="str">
            <v xml:space="preserve">TOTAL TRA.E. </v>
          </cell>
          <cell r="B75">
            <v>0</v>
          </cell>
          <cell r="C75">
            <v>1613.76</v>
          </cell>
          <cell r="D75">
            <v>205.8</v>
          </cell>
          <cell r="E75">
            <v>0</v>
          </cell>
          <cell r="F75">
            <v>1819.56</v>
          </cell>
          <cell r="G75">
            <v>0</v>
          </cell>
          <cell r="H75">
            <v>386775.68</v>
          </cell>
          <cell r="I75">
            <v>49711.19</v>
          </cell>
          <cell r="J75">
            <v>0</v>
          </cell>
          <cell r="K75">
            <v>30.64</v>
          </cell>
          <cell r="L75">
            <v>0</v>
          </cell>
          <cell r="M75">
            <v>0</v>
          </cell>
          <cell r="N75">
            <v>436517.51</v>
          </cell>
          <cell r="O75">
            <v>13098.06</v>
          </cell>
          <cell r="P75">
            <v>449615.57</v>
          </cell>
          <cell r="Q75">
            <v>0</v>
          </cell>
          <cell r="R75">
            <v>449615.57</v>
          </cell>
        </row>
        <row r="76">
          <cell r="A76" t="str">
            <v>GA</v>
          </cell>
          <cell r="B76">
            <v>0</v>
          </cell>
          <cell r="C76">
            <v>-7.7</v>
          </cell>
          <cell r="D76">
            <v>2404.1</v>
          </cell>
          <cell r="E76">
            <v>0</v>
          </cell>
          <cell r="F76">
            <v>2396.4</v>
          </cell>
          <cell r="G76">
            <v>0</v>
          </cell>
          <cell r="H76">
            <v>-5488.57</v>
          </cell>
          <cell r="I76">
            <v>1162005.6299999999</v>
          </cell>
          <cell r="J76">
            <v>0</v>
          </cell>
          <cell r="K76">
            <v>-204350.28</v>
          </cell>
          <cell r="L76">
            <v>44055.43</v>
          </cell>
          <cell r="M76">
            <v>0</v>
          </cell>
          <cell r="N76">
            <v>996222.20999999985</v>
          </cell>
          <cell r="O76">
            <v>11108.54</v>
          </cell>
          <cell r="P76">
            <v>1007330.7499999999</v>
          </cell>
          <cell r="R76">
            <v>1007330.7499999999</v>
          </cell>
          <cell r="S76" t="str">
            <v>0A005 SAF</v>
          </cell>
          <cell r="T76" t="str">
            <v>SAF</v>
          </cell>
        </row>
        <row r="77">
          <cell r="A77" t="str">
            <v>LP</v>
          </cell>
          <cell r="B77">
            <v>0</v>
          </cell>
          <cell r="C77">
            <v>8.11</v>
          </cell>
          <cell r="D77">
            <v>2616.2199999999998</v>
          </cell>
          <cell r="E77">
            <v>0</v>
          </cell>
          <cell r="F77">
            <v>2624.33</v>
          </cell>
          <cell r="G77">
            <v>0</v>
          </cell>
          <cell r="H77">
            <v>89325.08</v>
          </cell>
          <cell r="I77">
            <v>941649.89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030974.97</v>
          </cell>
          <cell r="O77">
            <v>36944.26</v>
          </cell>
          <cell r="P77">
            <v>1067919.23</v>
          </cell>
          <cell r="R77">
            <v>1067919.23</v>
          </cell>
          <cell r="S77" t="str">
            <v>0A005 SAF</v>
          </cell>
          <cell r="T77" t="str">
            <v>SAF</v>
          </cell>
        </row>
        <row r="78">
          <cell r="A78" t="str">
            <v>AQ</v>
          </cell>
          <cell r="B78">
            <v>0</v>
          </cell>
          <cell r="C78">
            <v>3051.43</v>
          </cell>
          <cell r="D78">
            <v>1019.45</v>
          </cell>
          <cell r="E78">
            <v>0</v>
          </cell>
          <cell r="F78">
            <v>4070.88</v>
          </cell>
          <cell r="G78">
            <v>0</v>
          </cell>
          <cell r="H78">
            <v>1278590.3799999999</v>
          </cell>
          <cell r="I78">
            <v>508376.77</v>
          </cell>
          <cell r="J78">
            <v>0</v>
          </cell>
          <cell r="K78">
            <v>579.34</v>
          </cell>
          <cell r="L78">
            <v>60</v>
          </cell>
          <cell r="M78">
            <v>0</v>
          </cell>
          <cell r="N78">
            <v>1787606.49</v>
          </cell>
          <cell r="O78">
            <v>53674.14</v>
          </cell>
          <cell r="P78">
            <v>1841280.63</v>
          </cell>
          <cell r="R78">
            <v>1841280.63</v>
          </cell>
          <cell r="S78" t="str">
            <v>0A005 Dev</v>
          </cell>
          <cell r="T78" t="str">
            <v>FAB</v>
          </cell>
        </row>
        <row r="79">
          <cell r="A79" t="str">
            <v>GA_aléa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 t="str">
            <v>0A005 Dev</v>
          </cell>
          <cell r="T79" t="str">
            <v>SAF</v>
          </cell>
        </row>
        <row r="80">
          <cell r="A80" t="str">
            <v xml:space="preserve">TOTAL TRA.U. </v>
          </cell>
          <cell r="B80">
            <v>0</v>
          </cell>
          <cell r="C80">
            <v>3051.8399999999997</v>
          </cell>
          <cell r="D80">
            <v>6039.7699999999995</v>
          </cell>
          <cell r="E80">
            <v>0</v>
          </cell>
          <cell r="F80">
            <v>9091.61</v>
          </cell>
          <cell r="G80">
            <v>0</v>
          </cell>
          <cell r="H80">
            <v>1362426.89</v>
          </cell>
          <cell r="I80">
            <v>2612032.29</v>
          </cell>
          <cell r="J80">
            <v>0</v>
          </cell>
          <cell r="K80">
            <v>-203770.94</v>
          </cell>
          <cell r="L80">
            <v>44115.43</v>
          </cell>
          <cell r="M80">
            <v>0</v>
          </cell>
          <cell r="N80">
            <v>3814803.67</v>
          </cell>
          <cell r="O80">
            <v>101726.94</v>
          </cell>
          <cell r="P80">
            <v>3916530.61</v>
          </cell>
          <cell r="Q80">
            <v>0</v>
          </cell>
          <cell r="R80">
            <v>3916530.61</v>
          </cell>
        </row>
        <row r="81">
          <cell r="A81" t="str">
            <v>TOTAL Suivi d'Affaires</v>
          </cell>
          <cell r="B81">
            <v>0</v>
          </cell>
          <cell r="C81">
            <v>4665.5999999999995</v>
          </cell>
          <cell r="D81">
            <v>6245.57</v>
          </cell>
          <cell r="E81">
            <v>0</v>
          </cell>
          <cell r="F81">
            <v>10911.17</v>
          </cell>
          <cell r="G81">
            <v>0</v>
          </cell>
          <cell r="H81">
            <v>1749202.5699999998</v>
          </cell>
          <cell r="I81">
            <v>2661743.48</v>
          </cell>
          <cell r="J81">
            <v>0</v>
          </cell>
          <cell r="K81">
            <v>-203740.3</v>
          </cell>
          <cell r="L81">
            <v>44115.43</v>
          </cell>
          <cell r="M81">
            <v>0</v>
          </cell>
          <cell r="N81">
            <v>4251321.18</v>
          </cell>
          <cell r="O81">
            <v>114825</v>
          </cell>
          <cell r="P81">
            <v>4366146.18</v>
          </cell>
          <cell r="Q81">
            <v>0</v>
          </cell>
          <cell r="R81">
            <v>4366146.18</v>
          </cell>
        </row>
        <row r="83">
          <cell r="A83" t="str">
            <v>TOTAL</v>
          </cell>
          <cell r="B83">
            <v>30042.789999999997</v>
          </cell>
          <cell r="C83">
            <v>77926.329999999987</v>
          </cell>
          <cell r="D83">
            <v>16623.72</v>
          </cell>
          <cell r="E83">
            <v>29269.41</v>
          </cell>
          <cell r="F83">
            <v>153862.25</v>
          </cell>
          <cell r="G83">
            <v>9594734.3600000013</v>
          </cell>
          <cell r="H83">
            <v>18503809.660000004</v>
          </cell>
          <cell r="I83">
            <v>5978241.75</v>
          </cell>
          <cell r="J83">
            <v>6952506.1200000001</v>
          </cell>
          <cell r="K83">
            <v>16030595.709999999</v>
          </cell>
          <cell r="L83">
            <v>300876.25</v>
          </cell>
          <cell r="M83">
            <v>-52040</v>
          </cell>
          <cell r="N83">
            <v>57308723.849999994</v>
          </cell>
          <cell r="O83">
            <v>3217525.5999999996</v>
          </cell>
          <cell r="P83">
            <v>60526249.450000003</v>
          </cell>
          <cell r="Q83">
            <v>0</v>
          </cell>
          <cell r="R83">
            <v>60526249.450000003</v>
          </cell>
          <cell r="S83">
            <v>0</v>
          </cell>
        </row>
      </sheetData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Содержание"/>
      <sheetName val="XREF"/>
      <sheetName val="д_7_001"/>
      <sheetName val="Добыча нефти4"/>
      <sheetName val="поставка сравн13"/>
      <sheetName val="100 за 6 месяцев 2003 года"/>
      <sheetName val="Anlagevermögen"/>
      <sheetName val="из сем"/>
      <sheetName val="Hidden"/>
      <sheetName val="Balance Sheet"/>
      <sheetName val="9 мес 2006 Еркен заполни здесь"/>
      <sheetName val="Production_analysis"/>
      <sheetName val="База"/>
      <sheetName val="FES"/>
      <sheetName val="Dictionaries"/>
      <sheetName val="Пр2"/>
      <sheetName val="А_Газ"/>
      <sheetName val="ФП"/>
      <sheetName val="AVANCT caissier"/>
      <sheetName val="Destinataire caissier"/>
      <sheetName val="PFA caissier"/>
      <sheetName val="list"/>
      <sheetName val="ДС МЗК"/>
      <sheetName val="Начисления процентов"/>
      <sheetName val="ОТиТБ"/>
      <sheetName val="Форма2"/>
      <sheetName val="Форма1"/>
      <sheetName val="summary"/>
      <sheetName val="Накл"/>
      <sheetName val="Предпосылки"/>
      <sheetName val="Quarterly (P)"/>
      <sheetName val="AL2"/>
      <sheetName val="ЦХЛ 2004"/>
      <sheetName val="ТМЗ-6"/>
      <sheetName val="ФО-12_"/>
      <sheetName val="1_(2)"/>
      <sheetName val="д_1_001"/>
      <sheetName val="д_2_001"/>
      <sheetName val="д_2_002"/>
      <sheetName val="д_2_003"/>
      <sheetName val="д_2_004"/>
      <sheetName val="д_2_005"/>
      <sheetName val="д_2_006"/>
      <sheetName val="д_2_007"/>
      <sheetName val="д_2_008"/>
      <sheetName val="д_2_009"/>
      <sheetName val="д_2_010"/>
      <sheetName val="д_3_001"/>
      <sheetName val="Д_3_002"/>
      <sheetName val="д_4_001"/>
      <sheetName val="д_6_001"/>
      <sheetName val="д_6_002"/>
      <sheetName val="д_6_003"/>
      <sheetName val="д_7_0011"/>
      <sheetName val="д_8_001"/>
      <sheetName val="д_8_002"/>
      <sheetName val="д_9_001"/>
      <sheetName val="Д_11"/>
      <sheetName val="д_13_001"/>
      <sheetName val="д_13_002"/>
      <sheetName val="Д_13_004"/>
      <sheetName val="д_13_005"/>
      <sheetName val="д_13_007"/>
      <sheetName val="д_14_001"/>
      <sheetName val="д_15_001"/>
      <sheetName val="д_16_001"/>
      <sheetName val="д_17_001"/>
      <sheetName val="д_17_002"/>
      <sheetName val="д_20_001"/>
      <sheetName val="д_22_001"/>
      <sheetName val="д_22_002"/>
      <sheetName val="д_22_003"/>
      <sheetName val="д_22_005"/>
      <sheetName val="расш_22"/>
      <sheetName val="д_23"/>
      <sheetName val="д_25_001"/>
      <sheetName val="д_27_001"/>
      <sheetName val="д_28_001"/>
      <sheetName val="д_28_002"/>
      <sheetName val="д_28_003"/>
      <sheetName val="д_28_004"/>
      <sheetName val="д_28_005"/>
      <sheetName val="д_28_006"/>
      <sheetName val="ЗАО_(2)"/>
      <sheetName val="ОАО_(2)"/>
      <sheetName val="Прочие_(2)"/>
      <sheetName val="Стор_нов_(2)"/>
      <sheetName val="форма_№_1_"/>
      <sheetName val="Форма_№2"/>
      <sheetName val="Форма_№3"/>
      <sheetName val="Формат_№4"/>
      <sheetName val="Добыча_нефти4"/>
      <sheetName val="поставка_сравн13"/>
      <sheetName val="100_за_6_месяцев_2003_года"/>
      <sheetName val="Balance_Sheet"/>
      <sheetName val="из_сем"/>
      <sheetName val="9_мес_2006_Еркен_заполни_здесь"/>
      <sheetName val="AVANCT_caissier"/>
      <sheetName val="Destinataire_caissier"/>
      <sheetName val="PFA_caissier"/>
      <sheetName val="ДС_МЗК"/>
      <sheetName val="Начисления_процентов"/>
      <sheetName val="1-1"/>
      <sheetName val="Capex"/>
      <sheetName val="12 разд. вс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1.Pgm"/>
      <sheetName val="2.Ch.Aff."/>
      <sheetName val="4.Stocks &amp; En-cours"/>
      <sheetName val="5.Effectifs"/>
      <sheetName val="6.Invest"/>
      <sheetName val="7.Budget Fctionmt"/>
      <sheetName val="8.Résultats"/>
      <sheetName val="feuil1"/>
      <sheetName val="3.Charge Hres"/>
      <sheetName val="REFERENCE"/>
      <sheetName val="VC s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свод откл"/>
      <sheetName val="№0010 факт"/>
      <sheetName val="№0017 факт"/>
      <sheetName val="№0018факт"/>
      <sheetName val="№0019факт"/>
      <sheetName val="№0002 (АОТ)"/>
      <sheetName val="№0002 факт"/>
      <sheetName val="№0020факт"/>
      <sheetName val="№0022,23 (2)"/>
      <sheetName val="№0023факт"/>
      <sheetName val="№0022 факт"/>
      <sheetName val="№0004 "/>
      <sheetName val="№0004  факт"/>
      <sheetName val="№0020,21 (2)"/>
      <sheetName val="№21факт"/>
      <sheetName val="№0024,25"/>
      <sheetName val="№0024факт"/>
      <sheetName val="№0025факт"/>
      <sheetName val="№0011 (АОТ) (2)"/>
      <sheetName val="11факт"/>
      <sheetName val="001 "/>
      <sheetName val="№3(Па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d1"/>
      <sheetName val="Details-EUR"/>
      <sheetName val="Basis BEF"/>
      <sheetName val="97-98"/>
      <sheetName val="98-99"/>
      <sheetName val="Model-KEUR"/>
      <sheetName val="Details-KEUR"/>
      <sheetName val="Fixed assets"/>
      <sheetName val="Afschrijvingstabellen"/>
      <sheetName val="д.7.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d1"/>
      <sheetName val="Details-EUR"/>
      <sheetName val="Basis BEF"/>
      <sheetName val="97-98"/>
      <sheetName val="98-99"/>
      <sheetName val="Model-KEUR"/>
      <sheetName val="Details-KEUR"/>
      <sheetName val="Fixed assets"/>
      <sheetName val="Afschrijvingstabellen"/>
      <sheetName val="д.7.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Case"/>
      <sheetName val="030 Balances"/>
      <sheetName val="030 Aging"/>
      <sheetName val="1.Pgm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cpta R3"/>
      <sheetName val="2-"/>
      <sheetName val="3-"/>
      <sheetName val="tcd 3-"/>
      <sheetName val="Base_cpt"/>
      <sheetName val="Base_point"/>
      <sheetName val="TCD pre "/>
      <sheetName val="étal resp"/>
      <sheetName val="étal ferrand"/>
      <sheetName val="étal achats"/>
      <sheetName val="vérif kg"/>
      <sheetName val="recap gerlier"/>
      <sheetName val="taux_std"/>
      <sheetName val="Taux standards 992000"/>
      <sheetName val="OTP R3-R2"/>
      <sheetName val="Feuil2"/>
      <sheetName val="TCD NAT CPTAB"/>
      <sheetName val="BASE NAT CPT"/>
      <sheetName val="Module1"/>
      <sheetName val="Basis B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3">
          <cell r="A3" t="str">
            <v>Indice</v>
          </cell>
          <cell r="B3" t="str">
            <v>Poste</v>
          </cell>
          <cell r="C3" t="str">
            <v>Cat</v>
          </cell>
          <cell r="D3" t="str">
            <v>Sect°</v>
          </cell>
        </row>
        <row r="4">
          <cell r="A4" t="str">
            <v>712 - Responsable du pilotage sérieACTIVITE125</v>
          </cell>
          <cell r="B4" t="str">
            <v>712 - Responsable du pilotage série</v>
          </cell>
          <cell r="C4" t="str">
            <v>ACTIVITE</v>
          </cell>
          <cell r="D4">
            <v>125</v>
          </cell>
          <cell r="E4">
            <v>48.3</v>
          </cell>
        </row>
        <row r="5">
          <cell r="A5" t="str">
            <v>611 - Responsable industriel de projetACTIVITE25</v>
          </cell>
          <cell r="B5" t="str">
            <v>611 - Responsable industriel de projet</v>
          </cell>
          <cell r="C5" t="str">
            <v>ACTIVITE</v>
          </cell>
          <cell r="D5">
            <v>25</v>
          </cell>
          <cell r="E5">
            <v>58.3</v>
          </cell>
        </row>
        <row r="6">
          <cell r="A6" t="str">
            <v>612 - Devis BUIACTIVITE71</v>
          </cell>
          <cell r="B6" t="str">
            <v>612 - Devis BUI</v>
          </cell>
          <cell r="C6" t="str">
            <v>ACTIVITE</v>
          </cell>
          <cell r="D6">
            <v>71</v>
          </cell>
          <cell r="E6">
            <v>41</v>
          </cell>
        </row>
        <row r="7">
          <cell r="A7" t="str">
            <v>652 - Etudes - implantationACTIVITE35</v>
          </cell>
          <cell r="B7" t="str">
            <v>652 - Etudes - implantation</v>
          </cell>
          <cell r="C7" t="str">
            <v>ACTIVITE</v>
          </cell>
          <cell r="D7">
            <v>35</v>
          </cell>
          <cell r="E7">
            <v>57.2</v>
          </cell>
        </row>
        <row r="8">
          <cell r="A8" t="str">
            <v>664 - Outillages - implantationACTIVITE27</v>
          </cell>
          <cell r="B8" t="str">
            <v>664 - Outillages - implantation</v>
          </cell>
          <cell r="C8" t="str">
            <v>ACTIVITE</v>
          </cell>
          <cell r="D8">
            <v>27</v>
          </cell>
          <cell r="E8">
            <v>45.5</v>
          </cell>
        </row>
        <row r="9">
          <cell r="A9" t="str">
            <v>644 - Méthodes - experts en industrialisationACTIVITE23</v>
          </cell>
          <cell r="B9" t="str">
            <v>644 - Méthodes - experts en industrialisation</v>
          </cell>
          <cell r="C9" t="str">
            <v>ACTIVITE</v>
          </cell>
          <cell r="D9">
            <v>23</v>
          </cell>
          <cell r="E9">
            <v>58.3</v>
          </cell>
        </row>
        <row r="10">
          <cell r="A10" t="str">
            <v>62 -  Nomenclature Indus.ACTIVITE25</v>
          </cell>
          <cell r="B10" t="str">
            <v>62 -  Nomenclature Indus.</v>
          </cell>
          <cell r="C10" t="str">
            <v>ACTIVITE</v>
          </cell>
          <cell r="D10">
            <v>25</v>
          </cell>
          <cell r="E10">
            <v>58.3</v>
          </cell>
        </row>
        <row r="11">
          <cell r="A11" t="str">
            <v>711 - Responsable de chaine de fabricationACTIVITE5</v>
          </cell>
          <cell r="B11" t="str">
            <v>711 - Responsable de chaine de fabrication</v>
          </cell>
          <cell r="C11" t="str">
            <v>ACTIVITE</v>
          </cell>
          <cell r="D11">
            <v>5</v>
          </cell>
          <cell r="E11">
            <v>49</v>
          </cell>
        </row>
        <row r="12">
          <cell r="A12" t="str">
            <v>7111 - Responsable de chaine de fabricationACTIVITE5</v>
          </cell>
          <cell r="B12" t="str">
            <v>7111 - Responsable de chaine de fabrication</v>
          </cell>
          <cell r="C12" t="str">
            <v>ACTIVITE</v>
          </cell>
          <cell r="D12">
            <v>5</v>
          </cell>
          <cell r="E12">
            <v>49</v>
          </cell>
        </row>
        <row r="13">
          <cell r="A13" t="str">
            <v>631 - Etudes - outillages &amp; process chaudronsACTIVITE9</v>
          </cell>
          <cell r="B13" t="str">
            <v>631 - Etudes - outillages &amp; process chaudrons</v>
          </cell>
          <cell r="C13" t="str">
            <v>ACTIVITE</v>
          </cell>
          <cell r="D13">
            <v>9</v>
          </cell>
          <cell r="E13">
            <v>43.7</v>
          </cell>
        </row>
        <row r="14">
          <cell r="A14" t="str">
            <v>632 - Etudes - outillages &amp; process habillageACTIVITE9</v>
          </cell>
          <cell r="B14" t="str">
            <v>632 - Etudes - outillages &amp; process habillage</v>
          </cell>
          <cell r="C14" t="str">
            <v>ACTIVITE</v>
          </cell>
          <cell r="D14">
            <v>9</v>
          </cell>
          <cell r="E14">
            <v>43.7</v>
          </cell>
        </row>
        <row r="15">
          <cell r="A15" t="str">
            <v>6321 - Etudes - outillages &amp; process habillageACTIVITE9</v>
          </cell>
          <cell r="B15" t="str">
            <v>6321 - Etudes - outillages &amp; process habillage</v>
          </cell>
          <cell r="C15" t="str">
            <v>ACTIVITE</v>
          </cell>
          <cell r="D15">
            <v>9</v>
          </cell>
          <cell r="E15">
            <v>43.7</v>
          </cell>
        </row>
        <row r="16">
          <cell r="A16" t="str">
            <v>661 - Outillages - chaudronsACTIVITE27</v>
          </cell>
          <cell r="B16" t="str">
            <v>661 - Outillages - chaudrons</v>
          </cell>
          <cell r="C16" t="str">
            <v>ACTIVITE</v>
          </cell>
          <cell r="D16">
            <v>27</v>
          </cell>
          <cell r="E16">
            <v>45.5</v>
          </cell>
        </row>
        <row r="17">
          <cell r="A17" t="str">
            <v>663 - Outillages - habillageACTIVITE27</v>
          </cell>
          <cell r="B17" t="str">
            <v>663 - Outillages - habillage</v>
          </cell>
          <cell r="C17" t="str">
            <v>ACTIVITE</v>
          </cell>
          <cell r="D17">
            <v>27</v>
          </cell>
          <cell r="E17">
            <v>45.5</v>
          </cell>
        </row>
        <row r="18">
          <cell r="A18" t="str">
            <v>666 - Outillages - peintureACTIVITE15</v>
          </cell>
          <cell r="B18" t="str">
            <v>666 - Outillages - peinture</v>
          </cell>
          <cell r="C18" t="str">
            <v>ACTIVITE</v>
          </cell>
          <cell r="D18">
            <v>15</v>
          </cell>
          <cell r="E18">
            <v>74.5</v>
          </cell>
        </row>
        <row r="19">
          <cell r="A19" t="str">
            <v>643 - Méthodes - peintureACTIVITE15</v>
          </cell>
          <cell r="B19" t="str">
            <v>643 - Méthodes - peinture</v>
          </cell>
          <cell r="C19" t="str">
            <v>ACTIVITE</v>
          </cell>
          <cell r="D19">
            <v>15</v>
          </cell>
          <cell r="E19">
            <v>74.5</v>
          </cell>
        </row>
        <row r="20">
          <cell r="A20" t="str">
            <v>645 - Méthodes - chaudronsACTIVITE9</v>
          </cell>
          <cell r="B20" t="str">
            <v>645 - Méthodes - chaudrons</v>
          </cell>
          <cell r="C20" t="str">
            <v>ACTIVITE</v>
          </cell>
          <cell r="D20">
            <v>9</v>
          </cell>
          <cell r="E20">
            <v>43.7</v>
          </cell>
        </row>
        <row r="21">
          <cell r="A21" t="str">
            <v>642 - Méthodes - habillageACTIVITE9</v>
          </cell>
          <cell r="B21" t="str">
            <v>642 - Méthodes - habillage</v>
          </cell>
          <cell r="C21" t="str">
            <v>ACTIVITE</v>
          </cell>
          <cell r="D21">
            <v>9</v>
          </cell>
          <cell r="E21">
            <v>43.7</v>
          </cell>
        </row>
        <row r="22">
          <cell r="A22" t="str">
            <v>646 - Commande numérique - chaudronsACTIVITE9</v>
          </cell>
          <cell r="B22" t="str">
            <v>646 - Commande numérique - chaudrons</v>
          </cell>
          <cell r="C22" t="str">
            <v>ACTIVITE</v>
          </cell>
          <cell r="D22">
            <v>9</v>
          </cell>
          <cell r="E22">
            <v>43.7</v>
          </cell>
        </row>
        <row r="23">
          <cell r="A23" t="str">
            <v>665 - Outillages - testsACTIVITE18</v>
          </cell>
          <cell r="B23" t="str">
            <v>665 - Outillages - tests</v>
          </cell>
          <cell r="C23" t="str">
            <v>ACTIVITE</v>
          </cell>
          <cell r="D23">
            <v>18</v>
          </cell>
          <cell r="E23">
            <v>55.7</v>
          </cell>
        </row>
        <row r="24">
          <cell r="A24" t="str">
            <v>648 - Méthodes - logistiqueACTIVITE45</v>
          </cell>
          <cell r="B24" t="str">
            <v>648 - Méthodes - logistique</v>
          </cell>
          <cell r="C24" t="str">
            <v>ACTIVITE</v>
          </cell>
          <cell r="D24">
            <v>45</v>
          </cell>
          <cell r="E24">
            <v>82.9</v>
          </cell>
        </row>
        <row r="25">
          <cell r="A25" t="str">
            <v>72 - FabricationACTIVITE5</v>
          </cell>
          <cell r="B25" t="str">
            <v>72 - Fabrication</v>
          </cell>
          <cell r="C25" t="str">
            <v>ACTIVITE</v>
          </cell>
          <cell r="D25">
            <v>5</v>
          </cell>
          <cell r="E25">
            <v>49</v>
          </cell>
        </row>
        <row r="26">
          <cell r="A26" t="str">
            <v>72 - FabricationACTIVITE4</v>
          </cell>
          <cell r="B26" t="str">
            <v>72 - Fabrication</v>
          </cell>
          <cell r="C26" t="str">
            <v>ACTIVITE</v>
          </cell>
          <cell r="D26">
            <v>4</v>
          </cell>
          <cell r="E26">
            <v>44.8</v>
          </cell>
        </row>
        <row r="27">
          <cell r="A27" t="str">
            <v>72 - FabricationACTIVITE57</v>
          </cell>
          <cell r="B27" t="str">
            <v>72 - Fabrication</v>
          </cell>
          <cell r="C27" t="str">
            <v>ACTIVITE</v>
          </cell>
          <cell r="D27">
            <v>57</v>
          </cell>
          <cell r="E27">
            <v>45.8</v>
          </cell>
        </row>
        <row r="28">
          <cell r="A28" t="str">
            <v>72 - FabricationACTIVITE7</v>
          </cell>
          <cell r="B28" t="str">
            <v>72 - Fabrication</v>
          </cell>
          <cell r="C28" t="str">
            <v>ACTIVITE</v>
          </cell>
          <cell r="D28">
            <v>7</v>
          </cell>
          <cell r="E28">
            <v>77.5</v>
          </cell>
        </row>
        <row r="29">
          <cell r="A29" t="str">
            <v>72 - FabricationACTIVITE9</v>
          </cell>
          <cell r="B29" t="str">
            <v>72 - Fabrication</v>
          </cell>
          <cell r="C29" t="str">
            <v>ACTIVITE</v>
          </cell>
          <cell r="D29">
            <v>9</v>
          </cell>
          <cell r="E29">
            <v>43.7</v>
          </cell>
        </row>
        <row r="30">
          <cell r="A30" t="str">
            <v>72 - FabricationACTIVITE10</v>
          </cell>
          <cell r="B30" t="str">
            <v>72 - Fabrication</v>
          </cell>
          <cell r="C30" t="str">
            <v>ACTIVITE</v>
          </cell>
          <cell r="D30">
            <v>10</v>
          </cell>
          <cell r="E30">
            <v>45.8</v>
          </cell>
        </row>
        <row r="31">
          <cell r="A31" t="str">
            <v>72 - FabricationACTIVITE18</v>
          </cell>
          <cell r="B31" t="str">
            <v>72 - Fabrication</v>
          </cell>
          <cell r="C31" t="str">
            <v>ACTIVITE</v>
          </cell>
          <cell r="D31">
            <v>18</v>
          </cell>
          <cell r="E31">
            <v>55.7</v>
          </cell>
        </row>
        <row r="32">
          <cell r="A32" t="str">
            <v>72 - FabricationACTIVITE15</v>
          </cell>
          <cell r="B32" t="str">
            <v>72 - Fabrication</v>
          </cell>
          <cell r="C32" t="str">
            <v>ACTIVITE</v>
          </cell>
          <cell r="D32">
            <v>15</v>
          </cell>
          <cell r="E32">
            <v>74.5</v>
          </cell>
        </row>
        <row r="33">
          <cell r="A33" t="str">
            <v>72 - FabricationACTIVITE301</v>
          </cell>
          <cell r="B33" t="str">
            <v>72 - Fabrication</v>
          </cell>
          <cell r="C33" t="str">
            <v>ACTIVITE</v>
          </cell>
          <cell r="D33">
            <v>301</v>
          </cell>
          <cell r="E33">
            <v>62.4</v>
          </cell>
        </row>
        <row r="34">
          <cell r="A34" t="str">
            <v>72 - FabricationACTIVITE302</v>
          </cell>
          <cell r="B34" t="str">
            <v>72 - Fabrication</v>
          </cell>
          <cell r="C34" t="str">
            <v>ACTIVITE</v>
          </cell>
          <cell r="D34">
            <v>302</v>
          </cell>
          <cell r="E34">
            <v>62.4</v>
          </cell>
        </row>
        <row r="35">
          <cell r="A35" t="str">
            <v>72 - FabricationACTIVITE303</v>
          </cell>
          <cell r="B35" t="str">
            <v>72 - Fabrication</v>
          </cell>
          <cell r="C35" t="str">
            <v>ACTIVITE</v>
          </cell>
          <cell r="D35">
            <v>303</v>
          </cell>
          <cell r="E35">
            <v>62.4</v>
          </cell>
        </row>
        <row r="36">
          <cell r="A36" t="str">
            <v>72 - FabricationACTIVITE304</v>
          </cell>
          <cell r="B36" t="str">
            <v>72 - Fabrication</v>
          </cell>
          <cell r="C36" t="str">
            <v>ACTIVITE</v>
          </cell>
          <cell r="D36">
            <v>304</v>
          </cell>
          <cell r="E36">
            <v>62.4</v>
          </cell>
        </row>
        <row r="37">
          <cell r="A37" t="str">
            <v>72 - FabricationACTIVITE305</v>
          </cell>
          <cell r="B37" t="str">
            <v>72 - Fabrication</v>
          </cell>
          <cell r="C37" t="str">
            <v>ACTIVITE</v>
          </cell>
          <cell r="D37">
            <v>305</v>
          </cell>
          <cell r="E37">
            <v>62.4</v>
          </cell>
        </row>
        <row r="38">
          <cell r="A38" t="str">
            <v>72 - FabricationACTIVITE306</v>
          </cell>
          <cell r="B38" t="str">
            <v>72 - Fabrication</v>
          </cell>
          <cell r="C38" t="str">
            <v>ACTIVITE</v>
          </cell>
          <cell r="D38">
            <v>306</v>
          </cell>
          <cell r="E38">
            <v>34.200000000000003</v>
          </cell>
        </row>
        <row r="39">
          <cell r="A39" t="str">
            <v>72 - FabricationACTIVITE307</v>
          </cell>
          <cell r="B39" t="str">
            <v>72 - Fabrication</v>
          </cell>
          <cell r="C39" t="str">
            <v>ACTIVITE</v>
          </cell>
          <cell r="D39">
            <v>307</v>
          </cell>
          <cell r="E39">
            <v>34.200000000000003</v>
          </cell>
        </row>
        <row r="40">
          <cell r="A40" t="str">
            <v>72 - FabricationACTIVITE27</v>
          </cell>
          <cell r="B40" t="str">
            <v>72 - Fabrication</v>
          </cell>
          <cell r="C40" t="str">
            <v>ACTIVITE</v>
          </cell>
          <cell r="D40">
            <v>27</v>
          </cell>
          <cell r="E40">
            <v>45.5</v>
          </cell>
        </row>
        <row r="41">
          <cell r="A41" t="str">
            <v>72 - FabricationACTIVITE85</v>
          </cell>
          <cell r="B41" t="str">
            <v>72 - Fabrication</v>
          </cell>
          <cell r="C41" t="str">
            <v>ACTIVITE</v>
          </cell>
          <cell r="D41">
            <v>85</v>
          </cell>
          <cell r="E41">
            <v>55</v>
          </cell>
        </row>
        <row r="42">
          <cell r="A42" t="str">
            <v>633 - Etudes - outillages &amp; process ilotsACTIVITE9</v>
          </cell>
          <cell r="B42" t="str">
            <v>633 - Etudes - outillages &amp; process ilots</v>
          </cell>
          <cell r="C42" t="str">
            <v>ACTIVITE</v>
          </cell>
          <cell r="D42">
            <v>9</v>
          </cell>
          <cell r="E42">
            <v>43.7</v>
          </cell>
        </row>
        <row r="43">
          <cell r="A43" t="str">
            <v>662 - Outillages - ilotsACTIVITE27</v>
          </cell>
          <cell r="B43" t="str">
            <v>662 - Outillages - ilots</v>
          </cell>
          <cell r="C43" t="str">
            <v>ACTIVITE</v>
          </cell>
          <cell r="D43">
            <v>27</v>
          </cell>
          <cell r="E43">
            <v>45.5</v>
          </cell>
        </row>
        <row r="44">
          <cell r="A44" t="str">
            <v>641 - Méthodes - ilotsACTIVITE9</v>
          </cell>
          <cell r="B44" t="str">
            <v>641 - Méthodes - ilots</v>
          </cell>
          <cell r="C44" t="str">
            <v>ACTIVITE</v>
          </cell>
          <cell r="D44">
            <v>9</v>
          </cell>
          <cell r="E44">
            <v>43.7</v>
          </cell>
        </row>
        <row r="45">
          <cell r="A45" t="str">
            <v>647 - Commande numérique - ilotsACTIVITE9</v>
          </cell>
          <cell r="B45" t="str">
            <v>647 - Commande numérique - ilots</v>
          </cell>
          <cell r="C45" t="str">
            <v>ACTIVITE</v>
          </cell>
          <cell r="D45">
            <v>9</v>
          </cell>
          <cell r="E45">
            <v>43.7</v>
          </cell>
        </row>
        <row r="46">
          <cell r="A46" t="str">
            <v>651 - KittingACTIVITE48</v>
          </cell>
          <cell r="B46" t="str">
            <v>651 - Kitting</v>
          </cell>
          <cell r="C46" t="str">
            <v>ACTIVITE</v>
          </cell>
          <cell r="D46">
            <v>48</v>
          </cell>
          <cell r="E46">
            <v>38</v>
          </cell>
        </row>
        <row r="47">
          <cell r="A47" t="str">
            <v>E2 - Transport / packagingACTIVITE27</v>
          </cell>
          <cell r="B47" t="str">
            <v>E2 - Transport / packaging</v>
          </cell>
          <cell r="C47" t="str">
            <v>ACTIVITE</v>
          </cell>
          <cell r="D47">
            <v>27</v>
          </cell>
          <cell r="E47">
            <v>45.5</v>
          </cell>
        </row>
        <row r="48">
          <cell r="A48" t="str">
            <v>E2 - Transport / packagingACTIVITE35</v>
          </cell>
          <cell r="B48" t="str">
            <v>E2 - Transport / packaging</v>
          </cell>
          <cell r="C48" t="str">
            <v>ACTIVITE</v>
          </cell>
          <cell r="D48">
            <v>35</v>
          </cell>
          <cell r="E48">
            <v>57.2</v>
          </cell>
        </row>
        <row r="49">
          <cell r="A49" t="str">
            <v>E1 - Transport / packagingACTIVITE4</v>
          </cell>
          <cell r="B49" t="str">
            <v>E1 - Transport / packaging</v>
          </cell>
          <cell r="C49" t="str">
            <v>ACTIVITE</v>
          </cell>
          <cell r="D49">
            <v>4</v>
          </cell>
          <cell r="E49">
            <v>44.8</v>
          </cell>
        </row>
        <row r="50">
          <cell r="A50" t="str">
            <v>E1 - Transport / packagingACTIVITE9</v>
          </cell>
          <cell r="B50" t="str">
            <v>E1 - Transport / packaging</v>
          </cell>
          <cell r="C50" t="str">
            <v>ACTIVITE</v>
          </cell>
          <cell r="D50">
            <v>9</v>
          </cell>
          <cell r="E50">
            <v>43.7</v>
          </cell>
        </row>
        <row r="51">
          <cell r="A51" t="str">
            <v>E1 - Transport / packagingACTIVITE57</v>
          </cell>
          <cell r="B51" t="str">
            <v>E1 - Transport / packaging</v>
          </cell>
          <cell r="C51" t="str">
            <v>ACTIVITE</v>
          </cell>
          <cell r="D51">
            <v>57</v>
          </cell>
          <cell r="E51">
            <v>45.8</v>
          </cell>
        </row>
        <row r="52">
          <cell r="A52" t="str">
            <v>E1 - Transport / packagingACTIVITE15</v>
          </cell>
          <cell r="B52" t="str">
            <v>E1 - Transport / packaging</v>
          </cell>
          <cell r="C52" t="str">
            <v>ACTIVITE</v>
          </cell>
          <cell r="D52">
            <v>15</v>
          </cell>
          <cell r="E52">
            <v>74.5</v>
          </cell>
        </row>
        <row r="53">
          <cell r="A53" t="str">
            <v>E1 - Transport / packagingACTIVITE27</v>
          </cell>
          <cell r="B53" t="str">
            <v>E1 - Transport / packaging</v>
          </cell>
          <cell r="C53" t="str">
            <v>ACTIVITE</v>
          </cell>
          <cell r="D53">
            <v>27</v>
          </cell>
          <cell r="E53">
            <v>45.5</v>
          </cell>
        </row>
        <row r="54">
          <cell r="A54" t="str">
            <v>E1 - Transport / packagingACTIVITE35</v>
          </cell>
          <cell r="B54" t="str">
            <v>E1 - Transport / packaging</v>
          </cell>
          <cell r="C54" t="str">
            <v>ACTIVITE</v>
          </cell>
          <cell r="D54">
            <v>35</v>
          </cell>
          <cell r="E54">
            <v>57.2</v>
          </cell>
        </row>
        <row r="55">
          <cell r="A55" t="str">
            <v>E1 - Transport / packagingACTIVITE86</v>
          </cell>
          <cell r="B55" t="str">
            <v>E1 - Transport / packaging</v>
          </cell>
          <cell r="C55" t="str">
            <v>ACTIVITE</v>
          </cell>
          <cell r="D55">
            <v>86</v>
          </cell>
          <cell r="E55" t="e">
            <v>#N/A</v>
          </cell>
        </row>
        <row r="56">
          <cell r="A56" t="str">
            <v>E1 - Transport / packagingACTIVITE257</v>
          </cell>
          <cell r="B56" t="str">
            <v>E1 - Transport / packaging</v>
          </cell>
          <cell r="C56" t="str">
            <v>ACTIVITE</v>
          </cell>
          <cell r="D56">
            <v>257</v>
          </cell>
          <cell r="E56" t="e">
            <v>#N/A</v>
          </cell>
        </row>
        <row r="57">
          <cell r="A57" t="str">
            <v>741 - EssaisACTIVITE18</v>
          </cell>
          <cell r="B57" t="str">
            <v>741 - Essais</v>
          </cell>
          <cell r="C57" t="str">
            <v>ACTIVITE</v>
          </cell>
          <cell r="D57">
            <v>18</v>
          </cell>
          <cell r="E57">
            <v>55.7</v>
          </cell>
        </row>
        <row r="58">
          <cell r="A58" t="str">
            <v>752 - Contrôle - assurance qualitéACTIVITE43</v>
          </cell>
          <cell r="B58" t="str">
            <v>752 - Contrôle - assurance qualité</v>
          </cell>
          <cell r="C58" t="str">
            <v>ACTIVITE</v>
          </cell>
          <cell r="D58">
            <v>43</v>
          </cell>
          <cell r="E58">
            <v>45.8</v>
          </cell>
        </row>
        <row r="59">
          <cell r="A59" t="str">
            <v>751 - Contrôle - fabricationACTIVITE4</v>
          </cell>
          <cell r="B59" t="str">
            <v>751 - Contrôle - fabrication</v>
          </cell>
          <cell r="C59" t="str">
            <v>ACTIVITE</v>
          </cell>
          <cell r="D59">
            <v>4</v>
          </cell>
          <cell r="E59">
            <v>44.8</v>
          </cell>
        </row>
        <row r="60">
          <cell r="A60" t="str">
            <v>751 - Contrôle - fabricationACTIVITE5</v>
          </cell>
          <cell r="B60" t="str">
            <v>751 - Contrôle - fabrication</v>
          </cell>
          <cell r="C60" t="str">
            <v>ACTIVITE</v>
          </cell>
          <cell r="D60">
            <v>5</v>
          </cell>
          <cell r="E60">
            <v>49</v>
          </cell>
        </row>
        <row r="61">
          <cell r="A61" t="str">
            <v>751 - Contrôle - fabricationACTIVITE7</v>
          </cell>
          <cell r="B61" t="str">
            <v>751 - Contrôle - fabrication</v>
          </cell>
          <cell r="C61" t="str">
            <v>ACTIVITE</v>
          </cell>
          <cell r="D61">
            <v>7</v>
          </cell>
          <cell r="E61">
            <v>77.5</v>
          </cell>
        </row>
        <row r="62">
          <cell r="A62" t="str">
            <v>751 - Contrôle - fabricationACTIVITE10</v>
          </cell>
          <cell r="B62" t="str">
            <v>751 - Contrôle - fabrication</v>
          </cell>
          <cell r="C62" t="str">
            <v>ACTIVITE</v>
          </cell>
          <cell r="D62">
            <v>10</v>
          </cell>
          <cell r="E62">
            <v>45.8</v>
          </cell>
        </row>
        <row r="63">
          <cell r="A63" t="str">
            <v>751 - Contrôle - fabricationACTIVITE15</v>
          </cell>
          <cell r="B63" t="str">
            <v>751 - Contrôle - fabrication</v>
          </cell>
          <cell r="C63" t="str">
            <v>ACTIVITE</v>
          </cell>
          <cell r="D63">
            <v>15</v>
          </cell>
          <cell r="E63">
            <v>74.5</v>
          </cell>
        </row>
        <row r="64">
          <cell r="A64" t="str">
            <v>751 - Contrôle - fabricationACTIVITE18</v>
          </cell>
          <cell r="B64" t="str">
            <v>751 - Contrôle - fabrication</v>
          </cell>
          <cell r="C64" t="str">
            <v>ACTIVITE</v>
          </cell>
          <cell r="D64">
            <v>18</v>
          </cell>
          <cell r="E64">
            <v>55.7</v>
          </cell>
        </row>
        <row r="65">
          <cell r="A65" t="str">
            <v>751 - Contrôle - fabricationACTIVITE27</v>
          </cell>
          <cell r="B65" t="str">
            <v>751 - Contrôle - fabrication</v>
          </cell>
          <cell r="C65" t="str">
            <v>ACTIVITE</v>
          </cell>
          <cell r="D65">
            <v>27</v>
          </cell>
          <cell r="E65">
            <v>45.5</v>
          </cell>
        </row>
        <row r="66">
          <cell r="A66" t="str">
            <v>751 - Contrôle - fabricationACTIVITE43</v>
          </cell>
          <cell r="B66" t="str">
            <v>751 - Contrôle - fabrication</v>
          </cell>
          <cell r="C66" t="str">
            <v>ACTIVITE</v>
          </cell>
          <cell r="D66">
            <v>43</v>
          </cell>
          <cell r="E66">
            <v>45.8</v>
          </cell>
        </row>
        <row r="67">
          <cell r="A67" t="str">
            <v>751 - Contrôle - fabricationACTIVITE57</v>
          </cell>
          <cell r="B67" t="str">
            <v>751 - Contrôle - fabrication</v>
          </cell>
          <cell r="C67" t="str">
            <v>ACTIVITE</v>
          </cell>
          <cell r="D67">
            <v>57</v>
          </cell>
          <cell r="E67">
            <v>45.8</v>
          </cell>
        </row>
        <row r="68">
          <cell r="A68" t="str">
            <v>751 - Contrôle - fabricationACTIVITE304</v>
          </cell>
          <cell r="B68" t="str">
            <v>751 - Contrôle - fabrication</v>
          </cell>
          <cell r="C68" t="str">
            <v>ACTIVITE</v>
          </cell>
          <cell r="D68">
            <v>304</v>
          </cell>
          <cell r="E68">
            <v>62.4</v>
          </cell>
        </row>
        <row r="69">
          <cell r="A69" t="str">
            <v>653 - Logistique - ilotsACTIVITE0</v>
          </cell>
          <cell r="B69" t="str">
            <v>653 - Logistique - ilots</v>
          </cell>
          <cell r="C69" t="str">
            <v>ACTIVITE</v>
          </cell>
          <cell r="D69">
            <v>0</v>
          </cell>
          <cell r="E69" t="e">
            <v>#N/A</v>
          </cell>
        </row>
        <row r="70">
          <cell r="A70" t="str">
            <v>73 - Mise en ramesACTIVITE0</v>
          </cell>
          <cell r="B70" t="str">
            <v>73 - Mise en rames</v>
          </cell>
          <cell r="C70" t="str">
            <v>ACTIVITE</v>
          </cell>
          <cell r="D70">
            <v>0</v>
          </cell>
          <cell r="E70" t="e">
            <v>#N/A</v>
          </cell>
        </row>
        <row r="71">
          <cell r="A71" t="str">
            <v>742 - DiversACTIVITE  0</v>
          </cell>
          <cell r="B71" t="str">
            <v>742 - Divers</v>
          </cell>
          <cell r="C71" t="str">
            <v xml:space="preserve">ACTIVITE  </v>
          </cell>
          <cell r="D71">
            <v>0</v>
          </cell>
          <cell r="E71" t="e">
            <v>#N/A</v>
          </cell>
        </row>
        <row r="72">
          <cell r="A72" t="str">
            <v>752 - Contrôle - fabricationACTIVITE43</v>
          </cell>
          <cell r="B72" t="str">
            <v>752 - Contrôle - fabrication</v>
          </cell>
          <cell r="C72" t="str">
            <v>ACTIVITE</v>
          </cell>
          <cell r="D72">
            <v>43</v>
          </cell>
          <cell r="E72">
            <v>45.8</v>
          </cell>
        </row>
        <row r="78">
          <cell r="B78" t="str">
            <v>F11 - PREP M1 : FACTORY APPRAISAL</v>
          </cell>
        </row>
        <row r="79">
          <cell r="B79" t="str">
            <v>F12 - PREP M2 : FACTORY APPRAISAL</v>
          </cell>
        </row>
        <row r="80">
          <cell r="B80" t="str">
            <v>F13 - PREP M3 : MANUFACTURING APPRAISAL</v>
          </cell>
        </row>
        <row r="81">
          <cell r="B81" t="str">
            <v>F19 - REAL M1 : FACTORY APPRAISAL</v>
          </cell>
        </row>
        <row r="82">
          <cell r="B82" t="str">
            <v>F1B - REAL M3 : MANUFACTURING APPRAISAL</v>
          </cell>
        </row>
        <row r="83">
          <cell r="B83" t="str">
            <v>F1D - REAL M5 : INDUSTRIALISATION</v>
          </cell>
        </row>
        <row r="84">
          <cell r="B84" t="str">
            <v>F1H - TRADUCTION</v>
          </cell>
        </row>
        <row r="85">
          <cell r="B85" t="str">
            <v>F1I - DIVERS</v>
          </cell>
        </row>
        <row r="86">
          <cell r="B86" t="str">
            <v>F24 - ESSAIS - DEFINITION DU DOSSIER</v>
          </cell>
        </row>
        <row r="87">
          <cell r="A87">
            <v>0</v>
          </cell>
          <cell r="B87" t="str">
            <v xml:space="preserve">F27 - EXPEDITION ORGANISATION </v>
          </cell>
        </row>
        <row r="88">
          <cell r="B88" t="str">
            <v>F28 - EXPEDITION BDD</v>
          </cell>
        </row>
        <row r="89">
          <cell r="B89" t="str">
            <v>F29 - EXPEDITION PASSERELLES INFORMATIQUES</v>
          </cell>
        </row>
        <row r="90">
          <cell r="B90" t="str">
            <v>F2A - EXPEDITION SAISIE ET SCANNERISATION</v>
          </cell>
        </row>
        <row r="91">
          <cell r="B91" t="str">
            <v>F41 - PREPARATION DU PLAN D'ASSISTANCE</v>
          </cell>
        </row>
        <row r="92">
          <cell r="B92" t="str">
            <v xml:space="preserve">F43 - PREP M21  - ELECTRICAL MOUNTING </v>
          </cell>
        </row>
        <row r="93">
          <cell r="B93" t="str">
            <v>F47 - PREP M52 - MANUFACTURING PROCESS</v>
          </cell>
        </row>
        <row r="94">
          <cell r="B94" t="str">
            <v>F4D - REAL M51 - FITTING</v>
          </cell>
        </row>
        <row r="95">
          <cell r="B95" t="str">
            <v>F4E - REAL M52  - MANUFACTURING PROCESS</v>
          </cell>
        </row>
        <row r="96">
          <cell r="B96" t="str">
            <v>F71 - INGENIEUR SUIVI TRANSFERT</v>
          </cell>
        </row>
        <row r="97">
          <cell r="B97" t="str">
            <v>F72 - TECHNICIEN ADMINISTRATIF</v>
          </cell>
        </row>
        <row r="98">
          <cell r="B98" t="str">
            <v>F73 - DIVERS</v>
          </cell>
        </row>
        <row r="99">
          <cell r="B99" t="str">
            <v>H18 - BUI BALLARAT</v>
          </cell>
        </row>
        <row r="100">
          <cell r="B100" t="str">
            <v>520 - REPRISE ACHATS B</v>
          </cell>
        </row>
        <row r="101">
          <cell r="B101" t="str">
            <v>521 - PRODUITS SIDERURGIQUES</v>
          </cell>
        </row>
        <row r="102">
          <cell r="B102" t="str">
            <v>522 - PRODUITS METALLURGIQUES</v>
          </cell>
        </row>
        <row r="103">
          <cell r="B103" t="str">
            <v>523 - EQUIPEMENTS PNEUMATIQUES</v>
          </cell>
        </row>
        <row r="104">
          <cell r="B104" t="str">
            <v>524 - PRODUITS SYNTHETIQUES</v>
          </cell>
        </row>
        <row r="105">
          <cell r="B105" t="str">
            <v>525 - PRODUITS POLYESTERS</v>
          </cell>
        </row>
        <row r="106">
          <cell r="B106" t="str">
            <v>526 - PRODUITS COMPOSITES</v>
          </cell>
        </row>
        <row r="107">
          <cell r="B107" t="str">
            <v>527 - BOIS</v>
          </cell>
        </row>
        <row r="108">
          <cell r="B108" t="str">
            <v>528 - REVETEMENTS</v>
          </cell>
        </row>
        <row r="109">
          <cell r="B109" t="str">
            <v>529 - ISOLATION</v>
          </cell>
        </row>
        <row r="110">
          <cell r="B110" t="str">
            <v>52A - PRODUITS TEXTILES</v>
          </cell>
        </row>
        <row r="111">
          <cell r="B111" t="str">
            <v>52B - SIGNALETIQUE</v>
          </cell>
        </row>
        <row r="112">
          <cell r="B112" t="str">
            <v>52C - PRODUITS CHIMIQUES</v>
          </cell>
        </row>
      </sheetData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P-26RAP"/>
      <sheetName val="TM MAR"/>
      <sheetName val="Synthèse TM RAP SAP (sect)"/>
      <sheetName val="Synthèse TM RAP SAP (art)"/>
      <sheetName val="base SAP RAP"/>
      <sheetName val="Essais RAPT2"/>
      <sheetName val="Synthèse TP Pt6 RAP (otp)"/>
      <sheetName val="Base_pt6 RAP"/>
      <sheetName val="TM Elec"/>
      <sheetName val="Mise en rame"/>
      <sheetName val="taux_s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responsable</v>
          </cell>
          <cell r="B1" t="str">
            <v>Niveau 1</v>
          </cell>
          <cell r="C1" t="str">
            <v>Niveau 2</v>
          </cell>
          <cell r="D1" t="str">
            <v>Niveau 3</v>
          </cell>
          <cell r="E1" t="str">
            <v>OTP</v>
          </cell>
          <cell r="F1" t="str">
            <v>Section</v>
          </cell>
          <cell r="G1" t="str">
            <v>Taux</v>
          </cell>
          <cell r="H1" t="str">
            <v>Ref</v>
          </cell>
          <cell r="I1" t="str">
            <v>LATEST</v>
          </cell>
        </row>
      </sheetData>
      <sheetData sheetId="8"/>
      <sheetData sheetId="9"/>
      <sheetData sheetId="1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 obligatoire"/>
      <sheetName val="Boutons"/>
      <sheetName val="GA008 NFR"/>
      <sheetName val="Fiche calculs NFR"/>
      <sheetName val="GA008 NFR autre monnaie"/>
      <sheetName val="Projet"/>
      <sheetName val="GA8-11 caisse"/>
      <sheetName val="Synthèse"/>
      <sheetName val="Frais fixes VPF"/>
      <sheetName val="FVAR1"/>
      <sheetName val="FVAR2"/>
      <sheetName val="MAPGA006"/>
      <sheetName val="TAUXetCOEFFICIENTS"/>
      <sheetName val="Synthèse chiffrage"/>
      <sheetName val="Détail chiffrage"/>
      <sheetName val="Strech 30"/>
      <sheetName val="Reconciliation"/>
      <sheetName val="Unit_data"/>
      <sheetName val="Work_Packages_data"/>
      <sheetName val="PBS_custom"/>
      <sheetName val="parameters"/>
      <sheetName val="Module1"/>
      <sheetName val="Module2"/>
      <sheetName val="Base_pt6 RAP"/>
    </sheetNames>
    <sheetDataSet>
      <sheetData sheetId="0" refreshError="1">
        <row r="26">
          <cell r="F26" t="str">
            <v>04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Threshold Table"/>
      <sheetName val="Tickmarks"/>
      <sheetName val="Module1"/>
      <sheetName val="Determination of Threshold"/>
      <sheetName val="Analysis"/>
      <sheetName val="Datasheet"/>
      <sheetName val="Movements"/>
      <sheetName val="Anlagevermögen"/>
      <sheetName val="Собственный капитал"/>
      <sheetName val="9-1"/>
      <sheetName val="4"/>
      <sheetName val="1-1"/>
      <sheetName val="1"/>
      <sheetName val="P&amp;L"/>
      <sheetName val="Provisions"/>
      <sheetName val="PP&amp;E mvt for 2003"/>
      <sheetName val="SMSTemp"/>
      <sheetName val="Dictionaries"/>
      <sheetName val="Securities"/>
      <sheetName val="std tabel"/>
      <sheetName val="Форма2"/>
      <sheetName val="Sheet1"/>
      <sheetName val="ВСДС_1 (MAIN)"/>
      <sheetName val="breakdown"/>
      <sheetName val="FA depreciation"/>
      <sheetName val="Hidden"/>
      <sheetName val="Б.мчас (П)"/>
      <sheetName val="summary"/>
      <sheetName val="XREF"/>
      <sheetName val="CMA Calculations- R Factor"/>
      <sheetName val="CMA Calculations- Figure 5440.1"/>
      <sheetName val="д.7.001"/>
      <sheetName val="Disclosure"/>
      <sheetName val="ЦентрЗатр"/>
      <sheetName val="FA Movement Kyrg"/>
      <sheetName val="ЛСЦ начисленное на 31.12.08"/>
      <sheetName val="ЛЛизинг начис. на 31.12.08"/>
      <sheetName val="GAAP TB 31.12.01  detail p&amp;l"/>
      <sheetName val="setup"/>
      <sheetName val="Cover Sheet"/>
      <sheetName val="Movement schedule"/>
      <sheetName val="Additions testing"/>
      <sheetName val="FA Movement "/>
      <sheetName val="depreciation testing"/>
      <sheetName val="WORKSHEET"/>
      <sheetName val="F-2.1"/>
      <sheetName val="Controls"/>
      <sheetName val="Debt Profile"/>
      <sheetName val="Movement"/>
    </sheetNames>
    <sheetDataSet>
      <sheetData sheetId="0" refreshError="1"/>
      <sheetData sheetId="1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Threshold Table"/>
      <sheetName val="д.7.001"/>
      <sheetName val="summary"/>
      <sheetName val="Cust acc 2003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Anlagevermögen"/>
      <sheetName val="ТМЗ-6"/>
      <sheetName val="Март"/>
      <sheetName val="Сентябрь"/>
      <sheetName val="Квартал"/>
      <sheetName val="Январь"/>
      <sheetName val="Декабрь"/>
      <sheetName val="Ноябрь"/>
      <sheetName val="Datasheet"/>
      <sheetName val="4"/>
      <sheetName val="Mvnt"/>
      <sheetName val="Disclosure"/>
      <sheetName val="KEGOC - Global"/>
      <sheetName val="Sarbai MES"/>
      <sheetName val="Содержание"/>
      <sheetName val="CMA Calculations- R Factor"/>
      <sheetName val="CMA Calculations- Figure 5440.1"/>
      <sheetName val="九九年各月"/>
      <sheetName val="Бонды стр.341"/>
      <sheetName val="Target"/>
      <sheetName val="Links"/>
      <sheetName val="Lead"/>
      <sheetName val="Depreciation"/>
      <sheetName val="Additions testing"/>
      <sheetName val="Movement schedule"/>
      <sheetName val="depreciation testing"/>
      <sheetName val="Worksheet in 8341 Salaries - CH"/>
      <sheetName val="Inputs"/>
      <sheetName val="Saisie obligatoire"/>
      <sheetName val="Work_Packages_data"/>
      <sheetName val="Threshold_Table"/>
      <sheetName val="1-1"/>
      <sheetName val="1"/>
      <sheetName val="XLR_NoRangeShee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Ovw"/>
      <sheetName val="Stock Chart"/>
      <sheetName val="DATA"/>
      <sheetName val="Instructions"/>
      <sheetName val="LTM"/>
      <sheetName val="0000000"/>
      <sheetName val="Base Case CM Version"/>
      <sheetName val="IDR Output"/>
      <sheetName val="IDR Scenarios"/>
      <sheetName val="IDR Synergies"/>
      <sheetName val="BS"/>
      <sheetName val="IS"/>
      <sheetName val="CF"/>
      <sheetName val="Misc Info"/>
      <sheetName val="Blank"/>
      <sheetName val="10Yr IS"/>
      <sheetName val="10Yr BS"/>
      <sheetName val="10Yr CF"/>
      <sheetName val="Addl Info"/>
      <sheetName val="FX"/>
      <sheetName val="due to from"/>
      <sheetName val="Sheet1"/>
      <sheetName val="Sheet2"/>
      <sheetName val="Sheet3"/>
      <sheetName val="CS P&amp;L"/>
      <sheetName val="Volume Model"/>
      <sheetName val="Yommei's input"/>
      <sheetName val="Treasury Input"/>
      <sheetName val="Tax"/>
      <sheetName val="CHN-Bucket 2"/>
      <sheetName val="CHN-Factoring"/>
      <sheetName val="Main DG_CFS_US Submission"/>
      <sheetName val="Main DG CFS"/>
      <sheetName val="India Equity"/>
      <sheetName val="India"/>
      <sheetName val="ROA"/>
      <sheetName val="Korea"/>
      <sheetName val="GC Equity"/>
      <sheetName val="G China"/>
      <sheetName val="CF Asia HQ"/>
      <sheetName val="CFS HQ"/>
      <sheetName val="Pac Ext"/>
      <sheetName val="qtr point compare"/>
      <sheetName val="AR Signature Page"/>
      <sheetName val="Adm97"/>
      <sheetName val="12-19-00"/>
      <sheetName val="DELISTED DATA"/>
      <sheetName val="Original"/>
      <sheetName val="START"/>
      <sheetName val="170295"/>
      <sheetName val="2008 Overview"/>
      <sheetName val="GPB Overview"/>
      <sheetName val="Segment Analysis"/>
      <sheetName val="GPB Def Walk"/>
      <sheetName val="GBP Def backup"/>
      <sheetName val="PS"/>
      <sheetName val="Sheet5"/>
      <sheetName val="Input-Function"/>
      <sheetName val="Stats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BizSummary"/>
      <sheetName val="PPR COA Weibulls"/>
      <sheetName val="Output"/>
      <sheetName val="Severity"/>
      <sheetName val="DEZ"/>
      <sheetName val="Dimensions"/>
      <sheetName val="FEBE_Data"/>
      <sheetName val="Validation"/>
      <sheetName val="ANI Look-ups"/>
      <sheetName val="CORPCM1"/>
      <sheetName val="Inputs"/>
      <sheetName val="Plan"/>
      <sheetName val="#REF"/>
      <sheetName val="856910"/>
      <sheetName val="MARGIN"/>
      <sheetName val="S400"/>
      <sheetName val="A"/>
      <sheetName val="ENG"/>
      <sheetName val="BILLING"/>
      <sheetName val="CAP"/>
      <sheetName val="CM"/>
      <sheetName val="GCAT"/>
      <sheetName val="PV"/>
      <sheetName val="SALES"/>
      <sheetName val="UOBDR"/>
      <sheetName val="CONTROLS"/>
      <sheetName val="LEDGER"/>
      <sheetName val="OPPLAN"/>
      <sheetName val="LSTQTR"/>
      <sheetName val="LISTS"/>
      <sheetName val="HypProducts"/>
      <sheetName val="HypCustomers"/>
      <sheetName val="HypPlatforms"/>
      <sheetName val="AMPS"/>
      <sheetName val="Financials USD$"/>
      <sheetName val="prdtyform"/>
      <sheetName val="Historical Data"/>
      <sheetName val="Stock Analysis"/>
      <sheetName val="references"/>
      <sheetName val="List"/>
      <sheetName val="Financial Statements"/>
      <sheetName val="Setup data"/>
      <sheetName val="mapping"/>
      <sheetName val="pl-prior month YTD"/>
      <sheetName val="Cover"/>
      <sheetName val="H"/>
      <sheetName val="Bank Bsheet"/>
      <sheetName val="Formulas"/>
      <sheetName val="Financial_Ovw"/>
      <sheetName val="Stock_Chart"/>
      <sheetName val="CS_P&amp;L"/>
      <sheetName val="Volume_Model"/>
      <sheetName val="Yommei's_input"/>
      <sheetName val="Treasury_Input"/>
      <sheetName val="CHN-Bucket_2"/>
      <sheetName val="Main_DG_CFS_US_Submission"/>
      <sheetName val="Main_DG_CFS"/>
      <sheetName val="India_Equity"/>
      <sheetName val="GC_Equity"/>
      <sheetName val="G_China"/>
      <sheetName val="CF_Asia_HQ"/>
      <sheetName val="CFS_HQ"/>
      <sheetName val="Base_Case_CM_Version"/>
      <sheetName val="IDR_Output"/>
      <sheetName val="IDR_Scenarios"/>
      <sheetName val="IDR_Synergies"/>
      <sheetName val="Misc_Info"/>
      <sheetName val="10Yr_IS"/>
      <sheetName val="10Yr_BS"/>
      <sheetName val="10Yr_CF"/>
      <sheetName val="Addl_Info"/>
      <sheetName val="qtr_point_compare"/>
      <sheetName val="AR_Signature_Page"/>
      <sheetName val="due_to_from"/>
      <sheetName val="Pac_Ext"/>
      <sheetName val="DELISTED_DATA"/>
      <sheetName val="2008_Overview"/>
      <sheetName val="GPB_Overview"/>
      <sheetName val="Segment_Analysis"/>
      <sheetName val="GPB_Def_Walk"/>
      <sheetName val="GBP_Def_backup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PPR_COA_Weibulls"/>
      <sheetName val="ANI_Look-ups"/>
      <sheetName val="Financials_USD$"/>
      <sheetName val="Setup_data"/>
      <sheetName val="Historical_Data"/>
      <sheetName val="Stock_Analysis"/>
      <sheetName val="pl-prior_month_YTD"/>
      <sheetName val="Financial_Statements"/>
      <sheetName val="SUMMARY"/>
      <sheetName val="OFA_Values"/>
      <sheetName val="Borrowing Base"/>
      <sheetName val="Japan"/>
      <sheetName val="Daily Trans - CAN-CAD"/>
      <sheetName val=" Cash import"/>
      <sheetName val="Bankmiss"/>
      <sheetName val="AIMmiss"/>
      <sheetName val="INPUT"/>
      <sheetName val="FASB 125"/>
      <sheetName val="Risk Table"/>
      <sheetName val="01.01.31"/>
      <sheetName val="Benefit Rates"/>
      <sheetName val="banklse_r"/>
      <sheetName val="CEF_r"/>
      <sheetName val="H&amp;E_r"/>
      <sheetName val="Biz Submission Checklist"/>
      <sheetName val="Cost Centers"/>
      <sheetName val="Singapore"/>
      <sheetName val="Delinquency (2)"/>
      <sheetName val="JE10310X"/>
      <sheetName val="Base_Case"/>
      <sheetName val="INVENTORY TURNS"/>
      <sheetName val="Biscuits "/>
      <sheetName val="Dry Mixes"/>
      <sheetName val="Pastas"/>
      <sheetName val="INVENTORY_TURNS"/>
      <sheetName val="Biscuits_"/>
      <sheetName val="Dry_Mixes"/>
      <sheetName val="Data Validation"/>
      <sheetName val="Cash Flow Calcs"/>
      <sheetName val="주주명부&lt;끝&gt;"/>
      <sheetName val=" BC SUMMARY 2003"/>
      <sheetName val="Resource Type"/>
      <sheetName val="IC 2006 Sales Matrix"/>
      <sheetName val="RNGLIST"/>
      <sheetName val="2000 &amp; 2001 CDR"/>
      <sheetName val="Financial_Ovw1"/>
      <sheetName val="Stock_Chart1"/>
      <sheetName val="Base_Case_CM_Version1"/>
      <sheetName val="IDR_Output1"/>
      <sheetName val="IDR_Scenarios1"/>
      <sheetName val="IDR_Synergies1"/>
      <sheetName val="Misc_Info1"/>
      <sheetName val="10Yr_IS1"/>
      <sheetName val="10Yr_BS1"/>
      <sheetName val="10Yr_CF1"/>
      <sheetName val="Addl_Info1"/>
      <sheetName val="detail pf exp"/>
      <sheetName val="BSLA Backup"/>
      <sheetName val="Voorblad"/>
      <sheetName val="FIN_Cap_Acc"/>
      <sheetName val="Wildflower"/>
      <sheetName val="swapdata"/>
      <sheetName val="MXBP01"/>
      <sheetName val="Biz Share"/>
      <sheetName val="Breakage"/>
      <sheetName val="CTB_PIPE_REC"/>
      <sheetName val="Legacy"/>
      <sheetName val="HQ Adj."/>
      <sheetName val="PIPE"/>
      <sheetName val="ENI_Final"/>
      <sheetName val="Lookups"/>
      <sheetName val="CASHBOOK"/>
      <sheetName val="Bandwidth"/>
      <sheetName val="call recording"/>
      <sheetName val="Workflow"/>
      <sheetName val="Status Backups"/>
      <sheetName val="MARS Accounts"/>
      <sheetName val="LOV"/>
      <sheetName val="Asia"/>
      <sheetName val="Asiasrcing"/>
      <sheetName val="Canada"/>
      <sheetName val="CHS"/>
      <sheetName val="Coous"/>
      <sheetName val="Europe"/>
      <sheetName val="IM"/>
      <sheetName val="Lamer"/>
      <sheetName val="Other"/>
      <sheetName val="TGSO"/>
      <sheetName val="TPM00"/>
      <sheetName val="TPRD"/>
      <sheetName val="TSM"/>
      <sheetName val="TTCH"/>
      <sheetName val="Working Capital"/>
      <sheetName val="ZT"/>
      <sheetName val="Grafik-EEMEA"/>
      <sheetName val="Financials Synergies"/>
      <sheetName val="Base Model"/>
      <sheetName val="DEERFIELD RENT ALLOC"/>
      <sheetName val="Modality Summary"/>
      <sheetName val="Aging May 31"/>
      <sheetName val="JE"/>
      <sheetName val="DR4 ACC NAMES"/>
      <sheetName val="PopCache_Sheet1"/>
      <sheetName val="1PCBUD"/>
      <sheetName val="DCF"/>
      <sheetName val="segments"/>
      <sheetName val="Borrowing_Base"/>
      <sheetName val="ANI_Look-ups1"/>
      <sheetName val="Daily_Trans_-_CAN-CAD"/>
      <sheetName val="_Cash_import"/>
      <sheetName val="FASB_125"/>
      <sheetName val="Risk_Table"/>
      <sheetName val="01_01_31"/>
      <sheetName val="Benefit_Rates"/>
      <sheetName val="Biz_Submission_Checklist"/>
      <sheetName val="Cost_Centers"/>
      <sheetName val="Delinquency_(2)"/>
      <sheetName val="Resource_Type"/>
      <sheetName val="MARS_Accounts"/>
      <sheetName val="2210900-Aug"/>
      <sheetName val="HC (GE&amp;contigency)"/>
      <sheetName val="Billable Costs"/>
      <sheetName val="FA-LISTING"/>
      <sheetName val="control"/>
      <sheetName val="Rough"/>
      <sheetName val="FINANCIALS"/>
      <sheetName val="Account Rec Summ"/>
      <sheetName val="Currency"/>
      <sheetName val="Backup 1"/>
      <sheetName val="Backup|Fondo Ahorro"/>
      <sheetName val="Backup|Credito Infonavit"/>
      <sheetName val="Backup|Payment"/>
      <sheetName val="Independent Backup|Pivot 1Q"/>
      <sheetName val="Backup JA|2074103000"/>
      <sheetName val="Balance Sheet"/>
      <sheetName val="Trial Balance"/>
      <sheetName val="Backup JA|2270403232"/>
      <sheetName val="IS DETAILS SII"/>
      <sheetName val="BneLog"/>
      <sheetName val="Independent Backup"/>
      <sheetName val="2070201001"/>
      <sheetName val="GE FAH"/>
      <sheetName val="Analysis"/>
      <sheetName val="T&amp;L"/>
      <sheetName val="KPMG over runs accrual"/>
      <sheetName val="IBS On Hold Accrual"/>
      <sheetName val="BneWorkBookProperties"/>
      <sheetName val="IBS clearing"/>
      <sheetName val="GAP"/>
      <sheetName val="Backup1"/>
      <sheetName val="JA"/>
      <sheetName val="Backup Estimation"/>
      <sheetName val="TB 4Q19"/>
      <sheetName val="Hardware"/>
      <sheetName val="L"/>
      <sheetName val="DM tANK Allow"/>
      <sheetName val="£Summary"/>
      <sheetName val="CRITERIA1"/>
      <sheetName val="GL"/>
      <sheetName val="2019 Data (2)"/>
    </sheetNames>
    <sheetDataSet>
      <sheetData sheetId="0" refreshError="1"/>
      <sheetData sheetId="1" refreshError="1">
        <row r="5">
          <cell r="B5">
            <v>35993</v>
          </cell>
          <cell r="C5">
            <v>13.420999999999999</v>
          </cell>
          <cell r="E5">
            <v>35993</v>
          </cell>
          <cell r="F5">
            <v>1186.75</v>
          </cell>
        </row>
        <row r="6">
          <cell r="B6">
            <v>36000</v>
          </cell>
          <cell r="C6">
            <v>13.038</v>
          </cell>
          <cell r="E6">
            <v>36000</v>
          </cell>
          <cell r="F6">
            <v>1140.8</v>
          </cell>
        </row>
        <row r="7">
          <cell r="B7">
            <v>36007</v>
          </cell>
          <cell r="C7">
            <v>12.552</v>
          </cell>
          <cell r="E7">
            <v>36007</v>
          </cell>
          <cell r="F7">
            <v>1120.67</v>
          </cell>
        </row>
        <row r="8">
          <cell r="B8">
            <v>36014</v>
          </cell>
          <cell r="C8">
            <v>11.99</v>
          </cell>
          <cell r="E8">
            <v>36014</v>
          </cell>
          <cell r="F8">
            <v>1089.45</v>
          </cell>
        </row>
        <row r="9">
          <cell r="B9">
            <v>36021</v>
          </cell>
          <cell r="C9">
            <v>12.055999999999999</v>
          </cell>
          <cell r="E9">
            <v>36021</v>
          </cell>
          <cell r="F9">
            <v>1062.75</v>
          </cell>
        </row>
        <row r="10">
          <cell r="B10">
            <v>36028</v>
          </cell>
          <cell r="C10">
            <v>11.324999999999999</v>
          </cell>
          <cell r="E10">
            <v>36028</v>
          </cell>
          <cell r="F10">
            <v>1081.18</v>
          </cell>
        </row>
        <row r="11">
          <cell r="B11">
            <v>36035</v>
          </cell>
          <cell r="C11">
            <v>10.175000000000001</v>
          </cell>
          <cell r="E11">
            <v>36035</v>
          </cell>
          <cell r="F11">
            <v>1027.1400000000001</v>
          </cell>
        </row>
        <row r="12">
          <cell r="B12">
            <v>36042</v>
          </cell>
          <cell r="C12">
            <v>9.9450000000000003</v>
          </cell>
          <cell r="E12">
            <v>36042</v>
          </cell>
          <cell r="F12">
            <v>973.89</v>
          </cell>
        </row>
        <row r="13">
          <cell r="B13">
            <v>36049</v>
          </cell>
          <cell r="C13">
            <v>9.4589999999999996</v>
          </cell>
          <cell r="E13">
            <v>36049</v>
          </cell>
          <cell r="F13">
            <v>1009.06</v>
          </cell>
        </row>
        <row r="14">
          <cell r="B14">
            <v>36056</v>
          </cell>
          <cell r="C14">
            <v>9.3569999999999993</v>
          </cell>
          <cell r="E14">
            <v>36056</v>
          </cell>
          <cell r="F14">
            <v>1020.09</v>
          </cell>
        </row>
        <row r="15">
          <cell r="B15">
            <v>36063</v>
          </cell>
          <cell r="C15">
            <v>9.2029999999999994</v>
          </cell>
          <cell r="E15">
            <v>36063</v>
          </cell>
          <cell r="F15">
            <v>1044.75</v>
          </cell>
        </row>
        <row r="16">
          <cell r="B16">
            <v>36070</v>
          </cell>
          <cell r="C16">
            <v>7.3879999999999999</v>
          </cell>
          <cell r="E16">
            <v>36070</v>
          </cell>
          <cell r="F16">
            <v>1002.6</v>
          </cell>
        </row>
        <row r="17">
          <cell r="B17">
            <v>36077</v>
          </cell>
          <cell r="C17">
            <v>7.7210000000000001</v>
          </cell>
          <cell r="E17">
            <v>36077</v>
          </cell>
          <cell r="F17">
            <v>984.39</v>
          </cell>
        </row>
        <row r="18">
          <cell r="B18">
            <v>36084</v>
          </cell>
          <cell r="C18">
            <v>8.7430000000000003</v>
          </cell>
          <cell r="E18">
            <v>36084</v>
          </cell>
          <cell r="F18">
            <v>1056.42</v>
          </cell>
        </row>
        <row r="19">
          <cell r="B19">
            <v>36091</v>
          </cell>
          <cell r="C19">
            <v>8.4359999999999999</v>
          </cell>
          <cell r="E19">
            <v>36091</v>
          </cell>
          <cell r="F19">
            <v>1070.67</v>
          </cell>
        </row>
        <row r="20">
          <cell r="B20">
            <v>36098</v>
          </cell>
          <cell r="C20">
            <v>7.9509999999999996</v>
          </cell>
          <cell r="E20">
            <v>36098</v>
          </cell>
          <cell r="F20">
            <v>1098.67</v>
          </cell>
        </row>
        <row r="21">
          <cell r="B21">
            <v>36105</v>
          </cell>
          <cell r="C21">
            <v>8.3339999999999996</v>
          </cell>
          <cell r="E21">
            <v>36105</v>
          </cell>
          <cell r="F21">
            <v>1141.01</v>
          </cell>
        </row>
        <row r="22">
          <cell r="B22">
            <v>36112</v>
          </cell>
          <cell r="C22">
            <v>8.298</v>
          </cell>
          <cell r="E22">
            <v>36112</v>
          </cell>
          <cell r="F22">
            <v>1125.72</v>
          </cell>
        </row>
        <row r="23">
          <cell r="B23">
            <v>36119</v>
          </cell>
          <cell r="C23">
            <v>8.1809999999999992</v>
          </cell>
          <cell r="E23">
            <v>36119</v>
          </cell>
          <cell r="F23">
            <v>1163.55</v>
          </cell>
        </row>
        <row r="24">
          <cell r="B24">
            <v>36126</v>
          </cell>
          <cell r="C24">
            <v>8.3849999999999998</v>
          </cell>
          <cell r="E24">
            <v>36126</v>
          </cell>
          <cell r="F24">
            <v>1192.29</v>
          </cell>
        </row>
        <row r="25">
          <cell r="B25">
            <v>36133</v>
          </cell>
          <cell r="C25">
            <v>7.6029999999999998</v>
          </cell>
          <cell r="E25">
            <v>36133</v>
          </cell>
          <cell r="F25">
            <v>1176.74</v>
          </cell>
        </row>
        <row r="26">
          <cell r="B26">
            <v>36140</v>
          </cell>
          <cell r="C26">
            <v>7.7210000000000001</v>
          </cell>
          <cell r="E26">
            <v>36140</v>
          </cell>
          <cell r="F26">
            <v>1166.46</v>
          </cell>
        </row>
        <row r="27">
          <cell r="B27">
            <v>36147</v>
          </cell>
          <cell r="C27">
            <v>8.2219999999999995</v>
          </cell>
          <cell r="E27">
            <v>36147</v>
          </cell>
          <cell r="F27">
            <v>1188.03</v>
          </cell>
        </row>
        <row r="28">
          <cell r="B28">
            <v>36154</v>
          </cell>
          <cell r="C28">
            <v>8.17</v>
          </cell>
          <cell r="E28">
            <v>36154</v>
          </cell>
          <cell r="F28">
            <v>1226.27</v>
          </cell>
        </row>
        <row r="29">
          <cell r="B29">
            <v>36161</v>
          </cell>
          <cell r="C29">
            <v>7.6440000000000001</v>
          </cell>
          <cell r="E29">
            <v>36161</v>
          </cell>
          <cell r="F29">
            <v>1229.23</v>
          </cell>
        </row>
        <row r="30">
          <cell r="B30">
            <v>36168</v>
          </cell>
          <cell r="C30">
            <v>7.98</v>
          </cell>
          <cell r="E30">
            <v>36168</v>
          </cell>
          <cell r="F30">
            <v>1275.0899999999999</v>
          </cell>
        </row>
        <row r="31">
          <cell r="B31">
            <v>36175</v>
          </cell>
          <cell r="C31">
            <v>7.5</v>
          </cell>
          <cell r="E31">
            <v>36175</v>
          </cell>
          <cell r="F31">
            <v>1243.26</v>
          </cell>
        </row>
        <row r="32">
          <cell r="B32">
            <v>36182</v>
          </cell>
          <cell r="C32">
            <v>7.1</v>
          </cell>
          <cell r="E32">
            <v>36182</v>
          </cell>
          <cell r="F32">
            <v>1225.19</v>
          </cell>
        </row>
        <row r="33">
          <cell r="B33">
            <v>36189</v>
          </cell>
          <cell r="C33">
            <v>7.11</v>
          </cell>
          <cell r="E33">
            <v>36189</v>
          </cell>
          <cell r="F33">
            <v>1279.6400000000001</v>
          </cell>
        </row>
        <row r="34">
          <cell r="B34">
            <v>36196</v>
          </cell>
          <cell r="C34">
            <v>7.9</v>
          </cell>
          <cell r="E34">
            <v>36196</v>
          </cell>
          <cell r="F34">
            <v>1239.4000000000001</v>
          </cell>
        </row>
        <row r="35">
          <cell r="B35">
            <v>36203</v>
          </cell>
          <cell r="C35">
            <v>7.85</v>
          </cell>
          <cell r="E35">
            <v>36203</v>
          </cell>
          <cell r="F35">
            <v>1230.1300000000001</v>
          </cell>
        </row>
        <row r="36">
          <cell r="B36">
            <v>36210</v>
          </cell>
          <cell r="C36">
            <v>7.25</v>
          </cell>
          <cell r="E36">
            <v>36210</v>
          </cell>
          <cell r="F36">
            <v>1239.19</v>
          </cell>
        </row>
        <row r="37">
          <cell r="B37">
            <v>36217</v>
          </cell>
          <cell r="C37">
            <v>7</v>
          </cell>
          <cell r="E37">
            <v>36217</v>
          </cell>
          <cell r="F37">
            <v>1238.33</v>
          </cell>
        </row>
        <row r="38">
          <cell r="B38">
            <v>36224</v>
          </cell>
          <cell r="C38">
            <v>6.8</v>
          </cell>
          <cell r="E38">
            <v>36224</v>
          </cell>
          <cell r="F38">
            <v>1275.47</v>
          </cell>
        </row>
        <row r="39">
          <cell r="B39">
            <v>36231</v>
          </cell>
          <cell r="C39">
            <v>6.6</v>
          </cell>
          <cell r="E39">
            <v>36231</v>
          </cell>
          <cell r="F39">
            <v>1294.5899999999999</v>
          </cell>
        </row>
        <row r="40">
          <cell r="B40">
            <v>36238</v>
          </cell>
          <cell r="C40">
            <v>6.12</v>
          </cell>
          <cell r="E40">
            <v>36238</v>
          </cell>
          <cell r="F40">
            <v>1299.29</v>
          </cell>
        </row>
        <row r="41">
          <cell r="B41">
            <v>36245</v>
          </cell>
          <cell r="C41">
            <v>6.15</v>
          </cell>
          <cell r="E41">
            <v>36245</v>
          </cell>
          <cell r="F41">
            <v>1282.8</v>
          </cell>
        </row>
        <row r="42">
          <cell r="B42">
            <v>36252</v>
          </cell>
          <cell r="C42">
            <v>6.16</v>
          </cell>
          <cell r="E42">
            <v>36252</v>
          </cell>
          <cell r="F42">
            <v>1293.72</v>
          </cell>
        </row>
        <row r="43">
          <cell r="B43">
            <v>36259</v>
          </cell>
          <cell r="C43">
            <v>6.45</v>
          </cell>
          <cell r="E43">
            <v>36259</v>
          </cell>
          <cell r="F43">
            <v>1348.35</v>
          </cell>
        </row>
        <row r="44">
          <cell r="B44">
            <v>36266</v>
          </cell>
          <cell r="C44">
            <v>6.49</v>
          </cell>
          <cell r="E44">
            <v>36266</v>
          </cell>
          <cell r="F44">
            <v>1319</v>
          </cell>
        </row>
        <row r="45">
          <cell r="B45">
            <v>36273</v>
          </cell>
          <cell r="C45">
            <v>6.87</v>
          </cell>
          <cell r="E45">
            <v>36273</v>
          </cell>
          <cell r="F45">
            <v>1356.85</v>
          </cell>
        </row>
        <row r="46">
          <cell r="B46">
            <v>36280</v>
          </cell>
          <cell r="C46">
            <v>7.3</v>
          </cell>
          <cell r="E46">
            <v>36280</v>
          </cell>
          <cell r="F46">
            <v>1335.18</v>
          </cell>
        </row>
        <row r="47">
          <cell r="B47">
            <v>36287</v>
          </cell>
          <cell r="C47">
            <v>7.25</v>
          </cell>
          <cell r="E47">
            <v>36287</v>
          </cell>
          <cell r="F47">
            <v>1345</v>
          </cell>
        </row>
        <row r="48">
          <cell r="B48">
            <v>36294</v>
          </cell>
          <cell r="C48">
            <v>7.1</v>
          </cell>
          <cell r="E48">
            <v>36294</v>
          </cell>
          <cell r="F48">
            <v>1337.8</v>
          </cell>
        </row>
        <row r="49">
          <cell r="B49">
            <v>36301</v>
          </cell>
          <cell r="C49">
            <v>7.25</v>
          </cell>
          <cell r="E49">
            <v>36301</v>
          </cell>
          <cell r="F49">
            <v>1330.29</v>
          </cell>
        </row>
        <row r="50">
          <cell r="B50">
            <v>36308</v>
          </cell>
          <cell r="C50">
            <v>7.15</v>
          </cell>
          <cell r="E50">
            <v>36308</v>
          </cell>
          <cell r="F50">
            <v>1301.8399999999999</v>
          </cell>
        </row>
        <row r="51">
          <cell r="B51">
            <v>36315</v>
          </cell>
          <cell r="C51">
            <v>7.3</v>
          </cell>
          <cell r="E51">
            <v>36315</v>
          </cell>
          <cell r="F51">
            <v>1327.75</v>
          </cell>
        </row>
        <row r="52">
          <cell r="B52">
            <v>36322</v>
          </cell>
          <cell r="C52">
            <v>7.1</v>
          </cell>
          <cell r="E52">
            <v>36322</v>
          </cell>
          <cell r="F52">
            <v>1293.6400000000001</v>
          </cell>
        </row>
        <row r="53">
          <cell r="B53">
            <v>36329</v>
          </cell>
          <cell r="C53">
            <v>6.88</v>
          </cell>
          <cell r="E53">
            <v>36329</v>
          </cell>
          <cell r="F53">
            <v>1342.84</v>
          </cell>
        </row>
        <row r="54">
          <cell r="B54">
            <v>36336</v>
          </cell>
          <cell r="C54">
            <v>6.65</v>
          </cell>
          <cell r="E54">
            <v>36336</v>
          </cell>
          <cell r="F54">
            <v>1315.31</v>
          </cell>
        </row>
        <row r="55">
          <cell r="B55">
            <v>36343</v>
          </cell>
          <cell r="C55">
            <v>6.75</v>
          </cell>
          <cell r="E55">
            <v>36343</v>
          </cell>
          <cell r="F55">
            <v>1391.22</v>
          </cell>
        </row>
        <row r="56">
          <cell r="B56">
            <v>36350</v>
          </cell>
          <cell r="C56">
            <v>6.85</v>
          </cell>
          <cell r="E56">
            <v>36350</v>
          </cell>
          <cell r="F56">
            <v>1403.28</v>
          </cell>
        </row>
        <row r="57">
          <cell r="B57">
            <v>36357</v>
          </cell>
          <cell r="C57">
            <v>6.95</v>
          </cell>
          <cell r="E57">
            <v>36357</v>
          </cell>
          <cell r="F57">
            <v>1418.78</v>
          </cell>
        </row>
        <row r="58">
          <cell r="B58">
            <v>36364</v>
          </cell>
          <cell r="C58">
            <v>6.78</v>
          </cell>
          <cell r="E58">
            <v>36364</v>
          </cell>
          <cell r="F58">
            <v>1356.94</v>
          </cell>
        </row>
        <row r="59">
          <cell r="B59">
            <v>36371</v>
          </cell>
          <cell r="C59">
            <v>6.68</v>
          </cell>
          <cell r="E59">
            <v>36371</v>
          </cell>
          <cell r="F59">
            <v>1328.72</v>
          </cell>
        </row>
        <row r="60">
          <cell r="B60">
            <v>36378</v>
          </cell>
          <cell r="C60">
            <v>6.59</v>
          </cell>
          <cell r="E60">
            <v>36378</v>
          </cell>
          <cell r="F60">
            <v>1300.29</v>
          </cell>
        </row>
        <row r="61">
          <cell r="B61">
            <v>36385</v>
          </cell>
          <cell r="C61">
            <v>6.5</v>
          </cell>
          <cell r="E61">
            <v>36385</v>
          </cell>
          <cell r="F61">
            <v>1327.68</v>
          </cell>
        </row>
        <row r="62">
          <cell r="B62">
            <v>36392</v>
          </cell>
          <cell r="C62">
            <v>6.9</v>
          </cell>
          <cell r="E62">
            <v>36392</v>
          </cell>
          <cell r="F62">
            <v>1336.61</v>
          </cell>
        </row>
        <row r="63">
          <cell r="B63">
            <v>36399</v>
          </cell>
          <cell r="C63">
            <v>6.9</v>
          </cell>
          <cell r="E63">
            <v>36399</v>
          </cell>
          <cell r="F63">
            <v>1348.27</v>
          </cell>
        </row>
        <row r="64">
          <cell r="B64">
            <v>36406</v>
          </cell>
          <cell r="C64">
            <v>6.98</v>
          </cell>
          <cell r="E64">
            <v>36406</v>
          </cell>
          <cell r="F64">
            <v>1357.24</v>
          </cell>
        </row>
        <row r="65">
          <cell r="B65">
            <v>36413</v>
          </cell>
          <cell r="C65">
            <v>6.76</v>
          </cell>
          <cell r="E65">
            <v>36413</v>
          </cell>
          <cell r="F65">
            <v>1351.66</v>
          </cell>
        </row>
        <row r="66">
          <cell r="B66">
            <v>36420</v>
          </cell>
          <cell r="C66">
            <v>6.65</v>
          </cell>
          <cell r="E66">
            <v>36420</v>
          </cell>
          <cell r="F66">
            <v>1335.42</v>
          </cell>
        </row>
        <row r="67">
          <cell r="B67">
            <v>36427</v>
          </cell>
          <cell r="C67">
            <v>6.32</v>
          </cell>
          <cell r="E67">
            <v>36427</v>
          </cell>
          <cell r="F67">
            <v>1277.3599999999999</v>
          </cell>
        </row>
        <row r="68">
          <cell r="B68">
            <v>36434</v>
          </cell>
          <cell r="C68">
            <v>6.27</v>
          </cell>
          <cell r="E68">
            <v>36434</v>
          </cell>
          <cell r="F68">
            <v>1282.81</v>
          </cell>
        </row>
        <row r="69">
          <cell r="B69">
            <v>36441</v>
          </cell>
          <cell r="C69">
            <v>6.15</v>
          </cell>
          <cell r="E69">
            <v>36441</v>
          </cell>
          <cell r="F69">
            <v>1336.02</v>
          </cell>
        </row>
        <row r="70">
          <cell r="B70">
            <v>36448</v>
          </cell>
          <cell r="C70">
            <v>5.95</v>
          </cell>
          <cell r="E70">
            <v>36448</v>
          </cell>
          <cell r="F70">
            <v>1247.4100000000001</v>
          </cell>
        </row>
        <row r="71">
          <cell r="B71">
            <v>36455</v>
          </cell>
          <cell r="C71">
            <v>5.7</v>
          </cell>
          <cell r="E71">
            <v>36455</v>
          </cell>
          <cell r="F71">
            <v>1301.6500000000001</v>
          </cell>
        </row>
        <row r="72">
          <cell r="B72">
            <v>36462</v>
          </cell>
          <cell r="C72">
            <v>6</v>
          </cell>
          <cell r="E72">
            <v>36462</v>
          </cell>
          <cell r="F72">
            <v>1362.93</v>
          </cell>
        </row>
        <row r="73">
          <cell r="B73">
            <v>36469</v>
          </cell>
          <cell r="C73">
            <v>5.7</v>
          </cell>
          <cell r="E73">
            <v>36469</v>
          </cell>
          <cell r="F73">
            <v>1370.23</v>
          </cell>
        </row>
        <row r="74">
          <cell r="B74">
            <v>36476</v>
          </cell>
          <cell r="C74">
            <v>5.08</v>
          </cell>
          <cell r="E74">
            <v>36476</v>
          </cell>
          <cell r="F74">
            <v>1396.06</v>
          </cell>
        </row>
        <row r="75">
          <cell r="B75">
            <v>36483</v>
          </cell>
          <cell r="C75">
            <v>5.58</v>
          </cell>
          <cell r="E75">
            <v>36483</v>
          </cell>
          <cell r="F75">
            <v>1422</v>
          </cell>
        </row>
        <row r="76">
          <cell r="B76">
            <v>36490</v>
          </cell>
          <cell r="C76">
            <v>4.96</v>
          </cell>
          <cell r="E76">
            <v>36490</v>
          </cell>
          <cell r="F76">
            <v>1416.62</v>
          </cell>
        </row>
        <row r="77">
          <cell r="B77">
            <v>36497</v>
          </cell>
          <cell r="C77">
            <v>4.9800000000000004</v>
          </cell>
          <cell r="E77">
            <v>36497</v>
          </cell>
          <cell r="F77">
            <v>1433.3</v>
          </cell>
        </row>
        <row r="78">
          <cell r="B78">
            <v>36504</v>
          </cell>
          <cell r="C78">
            <v>4.95</v>
          </cell>
          <cell r="E78">
            <v>36504</v>
          </cell>
          <cell r="F78">
            <v>1417.04</v>
          </cell>
        </row>
        <row r="79">
          <cell r="B79">
            <v>36511</v>
          </cell>
          <cell r="C79">
            <v>4.4800000000000004</v>
          </cell>
          <cell r="E79">
            <v>36511</v>
          </cell>
          <cell r="F79">
            <v>1421.05</v>
          </cell>
        </row>
        <row r="80">
          <cell r="B80">
            <v>36518</v>
          </cell>
          <cell r="C80">
            <v>4.16</v>
          </cell>
          <cell r="E80">
            <v>36518</v>
          </cell>
          <cell r="F80">
            <v>1458.34</v>
          </cell>
        </row>
        <row r="81">
          <cell r="B81">
            <v>36525</v>
          </cell>
          <cell r="C81">
            <v>5.8</v>
          </cell>
          <cell r="E81">
            <v>36525</v>
          </cell>
          <cell r="F81">
            <v>1469.25</v>
          </cell>
        </row>
        <row r="82">
          <cell r="B82">
            <v>36532</v>
          </cell>
          <cell r="C82">
            <v>5.8</v>
          </cell>
          <cell r="E82">
            <v>36532</v>
          </cell>
          <cell r="F82">
            <v>1441.47</v>
          </cell>
        </row>
        <row r="83">
          <cell r="B83">
            <v>36539</v>
          </cell>
          <cell r="C83">
            <v>5.6</v>
          </cell>
          <cell r="E83">
            <v>36539</v>
          </cell>
          <cell r="F83">
            <v>1465.15</v>
          </cell>
        </row>
        <row r="84">
          <cell r="B84">
            <v>36546</v>
          </cell>
          <cell r="C84">
            <v>5.6</v>
          </cell>
          <cell r="E84">
            <v>36546</v>
          </cell>
          <cell r="F84">
            <v>1441.36</v>
          </cell>
        </row>
        <row r="85">
          <cell r="B85">
            <v>36553</v>
          </cell>
          <cell r="C85">
            <v>5.6</v>
          </cell>
          <cell r="E85">
            <v>36553</v>
          </cell>
          <cell r="F85">
            <v>1360.16</v>
          </cell>
        </row>
        <row r="86">
          <cell r="B86">
            <v>36560</v>
          </cell>
          <cell r="C86">
            <v>5.86</v>
          </cell>
          <cell r="E86">
            <v>36560</v>
          </cell>
          <cell r="F86">
            <v>1424.37</v>
          </cell>
        </row>
        <row r="87">
          <cell r="B87">
            <v>36567</v>
          </cell>
          <cell r="C87">
            <v>5.8</v>
          </cell>
          <cell r="E87">
            <v>36567</v>
          </cell>
          <cell r="F87">
            <v>1387.12</v>
          </cell>
        </row>
        <row r="88">
          <cell r="B88">
            <v>36574</v>
          </cell>
          <cell r="C88">
            <v>5.5</v>
          </cell>
          <cell r="E88">
            <v>36574</v>
          </cell>
          <cell r="F88">
            <v>1346.09</v>
          </cell>
        </row>
        <row r="89">
          <cell r="B89">
            <v>36581</v>
          </cell>
          <cell r="C89">
            <v>5.2</v>
          </cell>
          <cell r="E89">
            <v>36581</v>
          </cell>
          <cell r="F89">
            <v>1333.36</v>
          </cell>
        </row>
        <row r="90">
          <cell r="B90">
            <v>36588</v>
          </cell>
          <cell r="C90">
            <v>5.15</v>
          </cell>
          <cell r="E90">
            <v>36588</v>
          </cell>
          <cell r="F90">
            <v>1409.17</v>
          </cell>
        </row>
        <row r="91">
          <cell r="B91">
            <v>36595</v>
          </cell>
          <cell r="C91">
            <v>4.95</v>
          </cell>
          <cell r="E91">
            <v>36595</v>
          </cell>
          <cell r="F91">
            <v>1395.07</v>
          </cell>
        </row>
        <row r="92">
          <cell r="B92">
            <v>36602</v>
          </cell>
          <cell r="C92">
            <v>5.31</v>
          </cell>
          <cell r="E92">
            <v>36602</v>
          </cell>
          <cell r="F92">
            <v>1464.47</v>
          </cell>
        </row>
        <row r="93">
          <cell r="B93">
            <v>36609</v>
          </cell>
          <cell r="C93">
            <v>5.15</v>
          </cell>
          <cell r="E93">
            <v>36609</v>
          </cell>
          <cell r="F93">
            <v>1527.46</v>
          </cell>
        </row>
        <row r="94">
          <cell r="B94">
            <v>36616</v>
          </cell>
          <cell r="C94">
            <v>5.0999999999999996</v>
          </cell>
          <cell r="E94">
            <v>36616</v>
          </cell>
          <cell r="F94">
            <v>1498.58</v>
          </cell>
        </row>
        <row r="95">
          <cell r="B95">
            <v>36623</v>
          </cell>
          <cell r="C95">
            <v>5.01</v>
          </cell>
          <cell r="E95">
            <v>36623</v>
          </cell>
          <cell r="F95">
            <v>1516.35</v>
          </cell>
        </row>
        <row r="96">
          <cell r="B96">
            <v>36630</v>
          </cell>
          <cell r="C96">
            <v>5.05</v>
          </cell>
          <cell r="E96">
            <v>36630</v>
          </cell>
          <cell r="F96">
            <v>1356.56</v>
          </cell>
        </row>
        <row r="97">
          <cell r="B97">
            <v>36637</v>
          </cell>
          <cell r="C97">
            <v>5</v>
          </cell>
          <cell r="E97">
            <v>36637</v>
          </cell>
          <cell r="F97">
            <v>1434.54</v>
          </cell>
        </row>
        <row r="98">
          <cell r="B98">
            <v>36644</v>
          </cell>
          <cell r="C98">
            <v>5.07</v>
          </cell>
          <cell r="E98">
            <v>36644</v>
          </cell>
          <cell r="F98">
            <v>1452.43</v>
          </cell>
        </row>
        <row r="99">
          <cell r="B99">
            <v>36651</v>
          </cell>
          <cell r="C99">
            <v>5.69</v>
          </cell>
          <cell r="E99">
            <v>36651</v>
          </cell>
          <cell r="F99">
            <v>1432.63</v>
          </cell>
        </row>
        <row r="100">
          <cell r="B100">
            <v>36658</v>
          </cell>
          <cell r="C100">
            <v>5.12</v>
          </cell>
          <cell r="E100">
            <v>36658</v>
          </cell>
          <cell r="F100">
            <v>1420.96</v>
          </cell>
        </row>
        <row r="101">
          <cell r="B101">
            <v>36665</v>
          </cell>
          <cell r="C101">
            <v>5.05</v>
          </cell>
          <cell r="E101">
            <v>36665</v>
          </cell>
          <cell r="F101">
            <v>1406.95</v>
          </cell>
        </row>
        <row r="102">
          <cell r="B102">
            <v>36672</v>
          </cell>
          <cell r="C102">
            <v>4.95</v>
          </cell>
          <cell r="E102">
            <v>36672</v>
          </cell>
          <cell r="F102">
            <v>1378.02</v>
          </cell>
        </row>
        <row r="103">
          <cell r="B103">
            <v>36679</v>
          </cell>
          <cell r="C103">
            <v>4.9000000000000004</v>
          </cell>
          <cell r="E103">
            <v>36679</v>
          </cell>
          <cell r="F103">
            <v>1477.26</v>
          </cell>
        </row>
        <row r="104">
          <cell r="B104">
            <v>36686</v>
          </cell>
          <cell r="C104">
            <v>4.9000000000000004</v>
          </cell>
          <cell r="E104">
            <v>36686</v>
          </cell>
          <cell r="F104">
            <v>1456.95</v>
          </cell>
        </row>
        <row r="105">
          <cell r="B105">
            <v>36693</v>
          </cell>
          <cell r="C105">
            <v>4.79</v>
          </cell>
          <cell r="E105">
            <v>36693</v>
          </cell>
          <cell r="F105">
            <v>1464.46</v>
          </cell>
        </row>
        <row r="106">
          <cell r="B106">
            <v>36700</v>
          </cell>
          <cell r="C106">
            <v>4.57</v>
          </cell>
          <cell r="E106">
            <v>36700</v>
          </cell>
          <cell r="F106">
            <v>1441.48</v>
          </cell>
        </row>
        <row r="107">
          <cell r="B107">
            <v>36707</v>
          </cell>
          <cell r="C107">
            <v>4.75</v>
          </cell>
          <cell r="E107">
            <v>36707</v>
          </cell>
          <cell r="F107">
            <v>1454.6</v>
          </cell>
        </row>
        <row r="108">
          <cell r="B108">
            <v>36714</v>
          </cell>
          <cell r="C108">
            <v>4.55</v>
          </cell>
          <cell r="E108">
            <v>36714</v>
          </cell>
          <cell r="F108">
            <v>1478.9</v>
          </cell>
        </row>
        <row r="109">
          <cell r="B109">
            <v>36721</v>
          </cell>
          <cell r="C109">
            <v>4.57</v>
          </cell>
          <cell r="E109">
            <v>36721</v>
          </cell>
          <cell r="F109">
            <v>1509.98</v>
          </cell>
        </row>
        <row r="110">
          <cell r="B110">
            <v>36728</v>
          </cell>
          <cell r="C110">
            <v>4.5</v>
          </cell>
          <cell r="E110">
            <v>36728</v>
          </cell>
          <cell r="F110">
            <v>1480.19</v>
          </cell>
        </row>
        <row r="111">
          <cell r="B111">
            <v>36735</v>
          </cell>
          <cell r="C111">
            <v>4.5</v>
          </cell>
          <cell r="E111">
            <v>36735</v>
          </cell>
          <cell r="F111">
            <v>1419.89</v>
          </cell>
        </row>
        <row r="112">
          <cell r="B112">
            <v>36742</v>
          </cell>
          <cell r="C112">
            <v>4.3099999999999996</v>
          </cell>
          <cell r="E112">
            <v>36742</v>
          </cell>
          <cell r="F112">
            <v>1462.93</v>
          </cell>
        </row>
        <row r="113">
          <cell r="B113">
            <v>36749</v>
          </cell>
          <cell r="C113">
            <v>4.3099999999999996</v>
          </cell>
          <cell r="E113">
            <v>36749</v>
          </cell>
          <cell r="F113">
            <v>1471.84</v>
          </cell>
        </row>
        <row r="114">
          <cell r="B114">
            <v>36756</v>
          </cell>
          <cell r="C114">
            <v>4.17</v>
          </cell>
          <cell r="E114">
            <v>36756</v>
          </cell>
          <cell r="F114">
            <v>1491.72</v>
          </cell>
        </row>
        <row r="115">
          <cell r="B115">
            <v>36763</v>
          </cell>
          <cell r="C115">
            <v>4.1100000000000003</v>
          </cell>
          <cell r="E115">
            <v>36763</v>
          </cell>
          <cell r="F115">
            <v>1506.45</v>
          </cell>
        </row>
        <row r="116">
          <cell r="B116">
            <v>36770</v>
          </cell>
          <cell r="C116">
            <v>4.0999999999999996</v>
          </cell>
          <cell r="E116">
            <v>36770</v>
          </cell>
          <cell r="F116">
            <v>1520.77</v>
          </cell>
        </row>
        <row r="117">
          <cell r="B117">
            <v>36777</v>
          </cell>
          <cell r="C117">
            <v>3.99</v>
          </cell>
          <cell r="E117">
            <v>36777</v>
          </cell>
          <cell r="F117">
            <v>1494.5</v>
          </cell>
        </row>
        <row r="118">
          <cell r="B118">
            <v>36784</v>
          </cell>
          <cell r="C118">
            <v>4.05</v>
          </cell>
          <cell r="E118">
            <v>36784</v>
          </cell>
          <cell r="F118">
            <v>1465.81</v>
          </cell>
        </row>
        <row r="119">
          <cell r="B119">
            <v>36791</v>
          </cell>
          <cell r="C119">
            <v>4.0999999999999996</v>
          </cell>
          <cell r="E119">
            <v>36791</v>
          </cell>
          <cell r="F119">
            <v>1448.72</v>
          </cell>
        </row>
        <row r="120">
          <cell r="B120">
            <v>36798</v>
          </cell>
          <cell r="C120">
            <v>4.07</v>
          </cell>
          <cell r="E120">
            <v>36798</v>
          </cell>
          <cell r="F120">
            <v>1436.51</v>
          </cell>
        </row>
        <row r="121">
          <cell r="B121">
            <v>36805</v>
          </cell>
          <cell r="C121">
            <v>3.88</v>
          </cell>
          <cell r="E121">
            <v>36805</v>
          </cell>
          <cell r="F121">
            <v>1408.99</v>
          </cell>
        </row>
        <row r="122">
          <cell r="B122">
            <v>36812</v>
          </cell>
          <cell r="C122">
            <v>3.9</v>
          </cell>
          <cell r="E122">
            <v>36812</v>
          </cell>
          <cell r="F122">
            <v>1374.17</v>
          </cell>
        </row>
        <row r="123">
          <cell r="B123">
            <v>36819</v>
          </cell>
          <cell r="C123">
            <v>3.7</v>
          </cell>
          <cell r="E123">
            <v>36819</v>
          </cell>
          <cell r="F123">
            <v>1396.93</v>
          </cell>
        </row>
        <row r="124">
          <cell r="B124">
            <v>36826</v>
          </cell>
          <cell r="C124">
            <v>3.66</v>
          </cell>
          <cell r="E124">
            <v>36826</v>
          </cell>
          <cell r="F124">
            <v>1379.58</v>
          </cell>
        </row>
        <row r="125">
          <cell r="B125">
            <v>36833</v>
          </cell>
          <cell r="C125">
            <v>3.54</v>
          </cell>
          <cell r="E125">
            <v>36833</v>
          </cell>
          <cell r="F125">
            <v>1426.69</v>
          </cell>
        </row>
        <row r="126">
          <cell r="B126">
            <v>36840</v>
          </cell>
          <cell r="C126">
            <v>3.53</v>
          </cell>
          <cell r="E126">
            <v>36840</v>
          </cell>
          <cell r="F126">
            <v>1365.98</v>
          </cell>
        </row>
        <row r="127">
          <cell r="B127">
            <v>36847</v>
          </cell>
          <cell r="C127">
            <v>3.09</v>
          </cell>
          <cell r="E127">
            <v>36847</v>
          </cell>
          <cell r="F127">
            <v>1367.72</v>
          </cell>
        </row>
        <row r="128">
          <cell r="B128">
            <v>36854</v>
          </cell>
          <cell r="C128">
            <v>2.83</v>
          </cell>
          <cell r="E128">
            <v>36854</v>
          </cell>
          <cell r="F128">
            <v>1341.77</v>
          </cell>
        </row>
        <row r="129">
          <cell r="B129">
            <v>36861</v>
          </cell>
          <cell r="C129">
            <v>3.07</v>
          </cell>
          <cell r="E129">
            <v>36861</v>
          </cell>
          <cell r="F129">
            <v>1315.23</v>
          </cell>
        </row>
        <row r="130">
          <cell r="B130">
            <v>36868</v>
          </cell>
          <cell r="C130">
            <v>3.12</v>
          </cell>
          <cell r="E130">
            <v>36868</v>
          </cell>
          <cell r="F130">
            <v>1369.89</v>
          </cell>
        </row>
        <row r="131">
          <cell r="B131">
            <v>36875</v>
          </cell>
          <cell r="C131">
            <v>2.85</v>
          </cell>
          <cell r="E131">
            <v>36875</v>
          </cell>
          <cell r="F131">
            <v>1312.15</v>
          </cell>
        </row>
        <row r="132">
          <cell r="B132">
            <v>36882</v>
          </cell>
          <cell r="C132">
            <v>2.67</v>
          </cell>
          <cell r="E132">
            <v>36882</v>
          </cell>
          <cell r="F132">
            <v>1305.97</v>
          </cell>
        </row>
        <row r="133">
          <cell r="B133">
            <v>36889</v>
          </cell>
          <cell r="C133">
            <v>2.7</v>
          </cell>
          <cell r="E133">
            <v>36889</v>
          </cell>
          <cell r="F133">
            <v>1320.28</v>
          </cell>
        </row>
        <row r="134">
          <cell r="B134">
            <v>36896</v>
          </cell>
          <cell r="C134">
            <v>3.1</v>
          </cell>
          <cell r="E134">
            <v>36896</v>
          </cell>
          <cell r="F134">
            <v>1298.3499999999999</v>
          </cell>
        </row>
        <row r="135">
          <cell r="B135">
            <v>36903</v>
          </cell>
          <cell r="C135">
            <v>3.25</v>
          </cell>
          <cell r="E135">
            <v>36903</v>
          </cell>
          <cell r="F135">
            <v>1318.32</v>
          </cell>
        </row>
        <row r="136">
          <cell r="B136">
            <v>36910</v>
          </cell>
          <cell r="C136">
            <v>3.17</v>
          </cell>
          <cell r="E136">
            <v>36910</v>
          </cell>
          <cell r="F136">
            <v>1342.55</v>
          </cell>
        </row>
        <row r="137">
          <cell r="B137">
            <v>36917</v>
          </cell>
          <cell r="C137">
            <v>3.3</v>
          </cell>
          <cell r="E137">
            <v>36917</v>
          </cell>
          <cell r="F137">
            <v>1354.95</v>
          </cell>
        </row>
        <row r="138">
          <cell r="B138">
            <v>36924</v>
          </cell>
          <cell r="C138">
            <v>3.7</v>
          </cell>
          <cell r="E138">
            <v>36924</v>
          </cell>
          <cell r="F138">
            <v>1349.47</v>
          </cell>
        </row>
        <row r="139">
          <cell r="B139">
            <v>36931</v>
          </cell>
          <cell r="C139">
            <v>3.35</v>
          </cell>
          <cell r="E139">
            <v>36931</v>
          </cell>
          <cell r="F139">
            <v>1314.76</v>
          </cell>
        </row>
        <row r="140">
          <cell r="B140">
            <v>36938</v>
          </cell>
          <cell r="C140">
            <v>3.16</v>
          </cell>
          <cell r="E140">
            <v>36938</v>
          </cell>
          <cell r="F140">
            <v>1301.53</v>
          </cell>
        </row>
        <row r="141">
          <cell r="B141">
            <v>36945</v>
          </cell>
          <cell r="C141">
            <v>3.1</v>
          </cell>
          <cell r="E141">
            <v>36945</v>
          </cell>
          <cell r="F141">
            <v>1245.8599999999999</v>
          </cell>
        </row>
        <row r="142">
          <cell r="B142">
            <v>36952</v>
          </cell>
          <cell r="C142">
            <v>2.95</v>
          </cell>
          <cell r="E142">
            <v>36952</v>
          </cell>
          <cell r="F142">
            <v>1234.18</v>
          </cell>
        </row>
        <row r="143">
          <cell r="B143">
            <v>36959</v>
          </cell>
          <cell r="C143">
            <v>3.16</v>
          </cell>
          <cell r="E143">
            <v>36959</v>
          </cell>
          <cell r="F143">
            <v>1233.42</v>
          </cell>
        </row>
        <row r="144">
          <cell r="B144">
            <v>36966</v>
          </cell>
          <cell r="C144">
            <v>3.05</v>
          </cell>
          <cell r="E144">
            <v>36966</v>
          </cell>
          <cell r="F144">
            <v>1150.53</v>
          </cell>
        </row>
        <row r="145">
          <cell r="B145">
            <v>36973</v>
          </cell>
          <cell r="C145">
            <v>2.93</v>
          </cell>
          <cell r="E145">
            <v>36973</v>
          </cell>
          <cell r="F145">
            <v>1139.83</v>
          </cell>
        </row>
        <row r="146">
          <cell r="B146">
            <v>36980</v>
          </cell>
          <cell r="C146">
            <v>2.81</v>
          </cell>
          <cell r="E146">
            <v>36980</v>
          </cell>
          <cell r="F146">
            <v>1160.33</v>
          </cell>
        </row>
        <row r="147">
          <cell r="B147">
            <v>36987</v>
          </cell>
          <cell r="C147">
            <v>2.85</v>
          </cell>
          <cell r="E147">
            <v>36987</v>
          </cell>
          <cell r="F147">
            <v>1128.43</v>
          </cell>
        </row>
        <row r="148">
          <cell r="B148">
            <v>36994</v>
          </cell>
          <cell r="C148">
            <v>2.9</v>
          </cell>
          <cell r="E148">
            <v>36994</v>
          </cell>
          <cell r="F148">
            <v>1183.5</v>
          </cell>
        </row>
        <row r="149">
          <cell r="B149">
            <v>37001</v>
          </cell>
          <cell r="C149">
            <v>2.85</v>
          </cell>
          <cell r="E149">
            <v>37001</v>
          </cell>
          <cell r="F149">
            <v>1242.98</v>
          </cell>
        </row>
        <row r="150">
          <cell r="B150">
            <v>37008</v>
          </cell>
          <cell r="C150">
            <v>2.8</v>
          </cell>
          <cell r="E150">
            <v>37008</v>
          </cell>
          <cell r="F150">
            <v>1253.05</v>
          </cell>
        </row>
        <row r="151">
          <cell r="B151">
            <v>37015</v>
          </cell>
          <cell r="C151">
            <v>2.78</v>
          </cell>
          <cell r="E151">
            <v>37015</v>
          </cell>
          <cell r="F151">
            <v>1266.6099999999999</v>
          </cell>
        </row>
        <row r="152">
          <cell r="B152">
            <v>37022</v>
          </cell>
          <cell r="C152">
            <v>2.75</v>
          </cell>
          <cell r="E152">
            <v>37022</v>
          </cell>
          <cell r="F152">
            <v>1245.67</v>
          </cell>
        </row>
        <row r="153">
          <cell r="B153">
            <v>37029</v>
          </cell>
          <cell r="C153">
            <v>2.72</v>
          </cell>
          <cell r="E153">
            <v>37029</v>
          </cell>
          <cell r="F153">
            <v>1291.96</v>
          </cell>
        </row>
        <row r="154">
          <cell r="B154">
            <v>37036</v>
          </cell>
          <cell r="C154">
            <v>2.8</v>
          </cell>
          <cell r="E154">
            <v>37036</v>
          </cell>
          <cell r="F154">
            <v>1277.8900000000001</v>
          </cell>
        </row>
        <row r="155">
          <cell r="B155">
            <v>37043</v>
          </cell>
          <cell r="C155">
            <v>2.7</v>
          </cell>
          <cell r="E155">
            <v>37043</v>
          </cell>
          <cell r="F155">
            <v>1260.67</v>
          </cell>
        </row>
        <row r="156">
          <cell r="B156">
            <v>37050</v>
          </cell>
          <cell r="C156">
            <v>2.7</v>
          </cell>
          <cell r="E156">
            <v>37050</v>
          </cell>
          <cell r="F156">
            <v>1264.96</v>
          </cell>
        </row>
        <row r="157">
          <cell r="B157">
            <v>37057</v>
          </cell>
          <cell r="C157">
            <v>2.57</v>
          </cell>
          <cell r="E157">
            <v>37057</v>
          </cell>
          <cell r="F157">
            <v>1214.3599999999999</v>
          </cell>
        </row>
        <row r="158">
          <cell r="B158">
            <v>37064</v>
          </cell>
          <cell r="C158">
            <v>2.63</v>
          </cell>
          <cell r="E158">
            <v>37064</v>
          </cell>
          <cell r="F158">
            <v>1225.3499999999999</v>
          </cell>
        </row>
        <row r="159">
          <cell r="B159">
            <v>37071</v>
          </cell>
          <cell r="C159">
            <v>2.71</v>
          </cell>
          <cell r="E159">
            <v>37071</v>
          </cell>
          <cell r="F159">
            <v>1224.42</v>
          </cell>
        </row>
        <row r="160">
          <cell r="B160">
            <v>37078</v>
          </cell>
          <cell r="C160">
            <v>2.74</v>
          </cell>
          <cell r="E160">
            <v>37078</v>
          </cell>
          <cell r="F160">
            <v>1190.58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5">
          <cell r="B5">
            <v>35993</v>
          </cell>
        </row>
      </sheetData>
      <sheetData sheetId="126">
        <row r="5">
          <cell r="B5">
            <v>35993</v>
          </cell>
        </row>
      </sheetData>
      <sheetData sheetId="127">
        <row r="5">
          <cell r="B5">
            <v>35993</v>
          </cell>
        </row>
      </sheetData>
      <sheetData sheetId="128">
        <row r="5">
          <cell r="B5">
            <v>35993</v>
          </cell>
        </row>
      </sheetData>
      <sheetData sheetId="129">
        <row r="5">
          <cell r="B5">
            <v>35993</v>
          </cell>
        </row>
      </sheetData>
      <sheetData sheetId="130">
        <row r="5">
          <cell r="B5">
            <v>35993</v>
          </cell>
        </row>
      </sheetData>
      <sheetData sheetId="131">
        <row r="5">
          <cell r="B5">
            <v>35993</v>
          </cell>
        </row>
      </sheetData>
      <sheetData sheetId="132">
        <row r="5">
          <cell r="B5">
            <v>35993</v>
          </cell>
        </row>
      </sheetData>
      <sheetData sheetId="133">
        <row r="5">
          <cell r="B5">
            <v>35993</v>
          </cell>
        </row>
      </sheetData>
      <sheetData sheetId="134">
        <row r="5">
          <cell r="B5">
            <v>35993</v>
          </cell>
        </row>
      </sheetData>
      <sheetData sheetId="135">
        <row r="5">
          <cell r="B5">
            <v>35993</v>
          </cell>
        </row>
      </sheetData>
      <sheetData sheetId="136">
        <row r="5">
          <cell r="B5">
            <v>35993</v>
          </cell>
        </row>
      </sheetData>
      <sheetData sheetId="137">
        <row r="5">
          <cell r="B5">
            <v>35993</v>
          </cell>
        </row>
      </sheetData>
      <sheetData sheetId="138">
        <row r="5">
          <cell r="B5">
            <v>35993</v>
          </cell>
        </row>
      </sheetData>
      <sheetData sheetId="139">
        <row r="5">
          <cell r="B5">
            <v>35993</v>
          </cell>
        </row>
      </sheetData>
      <sheetData sheetId="140">
        <row r="5">
          <cell r="B5">
            <v>35993</v>
          </cell>
        </row>
      </sheetData>
      <sheetData sheetId="141">
        <row r="5">
          <cell r="B5">
            <v>35993</v>
          </cell>
        </row>
      </sheetData>
      <sheetData sheetId="142">
        <row r="5">
          <cell r="B5">
            <v>35993</v>
          </cell>
        </row>
      </sheetData>
      <sheetData sheetId="143">
        <row r="5">
          <cell r="B5">
            <v>35993</v>
          </cell>
        </row>
      </sheetData>
      <sheetData sheetId="144">
        <row r="5">
          <cell r="B5">
            <v>35993</v>
          </cell>
        </row>
      </sheetData>
      <sheetData sheetId="145">
        <row r="5">
          <cell r="B5">
            <v>35993</v>
          </cell>
        </row>
      </sheetData>
      <sheetData sheetId="146">
        <row r="5">
          <cell r="B5">
            <v>35993</v>
          </cell>
        </row>
      </sheetData>
      <sheetData sheetId="147">
        <row r="5">
          <cell r="B5">
            <v>35993</v>
          </cell>
        </row>
      </sheetData>
      <sheetData sheetId="148">
        <row r="5">
          <cell r="B5">
            <v>35993</v>
          </cell>
        </row>
      </sheetData>
      <sheetData sheetId="149"/>
      <sheetData sheetId="150">
        <row r="5">
          <cell r="B5">
            <v>35993</v>
          </cell>
        </row>
      </sheetData>
      <sheetData sheetId="151">
        <row r="5">
          <cell r="B5">
            <v>35993</v>
          </cell>
        </row>
      </sheetData>
      <sheetData sheetId="152">
        <row r="5">
          <cell r="B5">
            <v>35993</v>
          </cell>
        </row>
      </sheetData>
      <sheetData sheetId="153">
        <row r="5">
          <cell r="B5">
            <v>35993</v>
          </cell>
        </row>
      </sheetData>
      <sheetData sheetId="154">
        <row r="5">
          <cell r="B5">
            <v>35993</v>
          </cell>
        </row>
      </sheetData>
      <sheetData sheetId="155">
        <row r="5">
          <cell r="B5">
            <v>35993</v>
          </cell>
        </row>
      </sheetData>
      <sheetData sheetId="156">
        <row r="5">
          <cell r="B5">
            <v>35993</v>
          </cell>
        </row>
      </sheetData>
      <sheetData sheetId="157">
        <row r="5">
          <cell r="B5">
            <v>35993</v>
          </cell>
        </row>
      </sheetData>
      <sheetData sheetId="158">
        <row r="5">
          <cell r="B5">
            <v>35993</v>
          </cell>
        </row>
      </sheetData>
      <sheetData sheetId="159">
        <row r="5">
          <cell r="B5">
            <v>35993</v>
          </cell>
        </row>
      </sheetData>
      <sheetData sheetId="160">
        <row r="5">
          <cell r="B5">
            <v>35993</v>
          </cell>
        </row>
      </sheetData>
      <sheetData sheetId="161">
        <row r="5">
          <cell r="B5">
            <v>35993</v>
          </cell>
        </row>
      </sheetData>
      <sheetData sheetId="162">
        <row r="5">
          <cell r="B5">
            <v>35993</v>
          </cell>
        </row>
      </sheetData>
      <sheetData sheetId="163">
        <row r="5">
          <cell r="B5">
            <v>35993</v>
          </cell>
        </row>
      </sheetData>
      <sheetData sheetId="164">
        <row r="5">
          <cell r="B5">
            <v>35993</v>
          </cell>
        </row>
      </sheetData>
      <sheetData sheetId="165">
        <row r="5">
          <cell r="B5">
            <v>35993</v>
          </cell>
        </row>
      </sheetData>
      <sheetData sheetId="166">
        <row r="5">
          <cell r="B5">
            <v>35993</v>
          </cell>
        </row>
      </sheetData>
      <sheetData sheetId="167">
        <row r="5">
          <cell r="B5">
            <v>35993</v>
          </cell>
        </row>
      </sheetData>
      <sheetData sheetId="168">
        <row r="5">
          <cell r="B5">
            <v>35993</v>
          </cell>
        </row>
      </sheetData>
      <sheetData sheetId="169">
        <row r="5">
          <cell r="B5">
            <v>35993</v>
          </cell>
        </row>
      </sheetData>
      <sheetData sheetId="170">
        <row r="5">
          <cell r="B5">
            <v>35993</v>
          </cell>
        </row>
      </sheetData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>
        <row r="5">
          <cell r="B5">
            <v>35993</v>
          </cell>
        </row>
      </sheetData>
      <sheetData sheetId="202">
        <row r="5">
          <cell r="B5">
            <v>35993</v>
          </cell>
        </row>
      </sheetData>
      <sheetData sheetId="203">
        <row r="5">
          <cell r="B5">
            <v>35993</v>
          </cell>
        </row>
      </sheetData>
      <sheetData sheetId="204" refreshError="1"/>
      <sheetData sheetId="205" refreshError="1"/>
      <sheetData sheetId="206" refreshError="1"/>
      <sheetData sheetId="207" refreshError="1"/>
      <sheetData sheetId="208"/>
      <sheetData sheetId="209" refreshError="1"/>
      <sheetData sheetId="210" refreshError="1"/>
      <sheetData sheetId="211" refreshError="1"/>
      <sheetData sheetId="212" refreshError="1"/>
      <sheetData sheetId="213">
        <row r="5">
          <cell r="B5">
            <v>35993</v>
          </cell>
        </row>
      </sheetData>
      <sheetData sheetId="214">
        <row r="5">
          <cell r="B5">
            <v>35993</v>
          </cell>
        </row>
      </sheetData>
      <sheetData sheetId="215">
        <row r="5">
          <cell r="B5">
            <v>35993</v>
          </cell>
        </row>
      </sheetData>
      <sheetData sheetId="216">
        <row r="5">
          <cell r="B5">
            <v>35993</v>
          </cell>
        </row>
      </sheetData>
      <sheetData sheetId="217">
        <row r="5">
          <cell r="B5">
            <v>35993</v>
          </cell>
        </row>
      </sheetData>
      <sheetData sheetId="218">
        <row r="5">
          <cell r="B5">
            <v>35993</v>
          </cell>
        </row>
      </sheetData>
      <sheetData sheetId="219">
        <row r="5">
          <cell r="B5">
            <v>35993</v>
          </cell>
        </row>
      </sheetData>
      <sheetData sheetId="220">
        <row r="5">
          <cell r="B5">
            <v>35993</v>
          </cell>
        </row>
      </sheetData>
      <sheetData sheetId="221">
        <row r="5">
          <cell r="B5">
            <v>35993</v>
          </cell>
        </row>
      </sheetData>
      <sheetData sheetId="222">
        <row r="5">
          <cell r="B5">
            <v>35993</v>
          </cell>
        </row>
      </sheetData>
      <sheetData sheetId="223">
        <row r="5">
          <cell r="B5">
            <v>35993</v>
          </cell>
        </row>
      </sheetData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>
        <row r="5">
          <cell r="B5" t="str">
            <v>Account Overview</v>
          </cell>
        </row>
      </sheetData>
      <sheetData sheetId="295"/>
      <sheetData sheetId="296"/>
      <sheetData sheetId="297"/>
      <sheetData sheetId="298"/>
      <sheetData sheetId="299"/>
      <sheetData sheetId="300"/>
      <sheetData sheetId="301"/>
      <sheetData sheetId="302">
        <row r="5">
          <cell r="B5" t="str">
            <v>Ge Manufacturing and Services S. de R.L. de C.V.</v>
          </cell>
        </row>
      </sheetData>
      <sheetData sheetId="303"/>
      <sheetData sheetId="304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Analysis"/>
      <sheetName val="0000000"/>
      <sheetName val="Instructions"/>
      <sheetName val="Summary Output"/>
      <sheetName val="Summary"/>
      <sheetName val="OM Walk"/>
      <sheetName val="Base Model"/>
      <sheetName val="Financials"/>
      <sheetName val="Financials Balance Sheet"/>
      <sheetName val="Financials Synergies"/>
      <sheetName val="Financials PA Costs"/>
      <sheetName val="Financials Non-PA Costs"/>
      <sheetName val="One Pager"/>
      <sheetName val="Stock"/>
      <sheetName val="Volume"/>
      <sheetName val="Stock Chart"/>
      <sheetName val="Cover"/>
      <sheetName val="Data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heck"/>
      <sheetName val="Group"/>
      <sheetName val="BS-IS"/>
      <sheetName val="CFS"/>
      <sheetName val="Eq"/>
      <sheetName val="Expenses"/>
      <sheetName val="Income tax"/>
      <sheetName val="FA"/>
      <sheetName val="LTI"/>
      <sheetName val="NCA"/>
      <sheetName val="Inventory"/>
      <sheetName val="Taxes receivable"/>
      <sheetName val="AR"/>
      <sheetName val="Other RP"/>
      <sheetName val="Other RP loans"/>
      <sheetName val="STI"/>
      <sheetName val="Loans"/>
      <sheetName val="Unutilised loans"/>
      <sheetName val="SA"/>
      <sheetName val="Restr tax"/>
      <sheetName val="FLL"/>
      <sheetName val="Other LTL"/>
      <sheetName val="AP"/>
      <sheetName val="Taxes payable"/>
      <sheetName val="Capex"/>
      <sheetName val="Guaranties"/>
      <sheetName val="Commitments"/>
      <sheetName val="Sub events"/>
      <sheetName val="Форма2"/>
      <sheetName val="Additions_Disposals"/>
      <sheetName val="ЛСЦ начисленное на 31.12.08"/>
      <sheetName val="ЛЛизинг начис. на 31.12.08"/>
      <sheetName val="Livestock"/>
      <sheetName val="Ôîðìà2"/>
      <sheetName val="Hidden"/>
      <sheetName val="1"/>
      <sheetName val="2.2 ОтклОТМ"/>
      <sheetName val="1.3.2 ОТМ"/>
      <sheetName val="Предпр"/>
      <sheetName val="ЦентрЗатр"/>
      <sheetName val="ЕдИзм"/>
      <sheetName val="Production_Ref Q-1-3"/>
      <sheetName val="GAAP TB 31.12.01  detail p&amp;l"/>
      <sheetName val="Info"/>
      <sheetName val="GAAP TB 30.09.01  detail p&amp;l"/>
      <sheetName val="FA Movement Kyrg"/>
      <sheetName val="FES"/>
      <sheetName val="PP&amp;E mvt for 2003"/>
      <sheetName val="Список документов"/>
      <sheetName val="Analytics"/>
      <sheetName val="Собственный капитал"/>
      <sheetName val="Anlagevermögen"/>
      <sheetName val="2017-2021 "/>
      <sheetName val="2017помес"/>
      <sheetName val="FA Movement "/>
      <sheetName val="depreciation testing"/>
      <sheetName val="Movements"/>
      <sheetName val="Income_tax"/>
      <sheetName val="Taxes_receivable"/>
      <sheetName val="Other_RP"/>
      <sheetName val="Other_RP_loans"/>
      <sheetName val="Unutilised_loans"/>
      <sheetName val="Restr_tax"/>
      <sheetName val="Other_LTL"/>
      <sheetName val="Taxes_payable"/>
      <sheetName val="Sub_events"/>
      <sheetName val="ЛСЦ_начисленное_на_31_12_08"/>
      <sheetName val="ЛЛизинг_начис__на_31_12_08"/>
      <sheetName val="2_2_ОтклОТМ"/>
      <sheetName val="1_3_2_ОТМ"/>
      <sheetName val="Production_Ref_Q-1-3"/>
      <sheetName val="GAAP_TB_31_12_01__detail_p&amp;l"/>
      <sheetName val="GAAP_TB_30_09_01__detail_p&amp;l"/>
      <sheetName val="FA_Movement_Kyrg"/>
      <sheetName val="PP&amp;E_mvt_for_2003"/>
      <sheetName val="Список_документов"/>
      <sheetName val="Собственный_капитал"/>
      <sheetName val="FA_Movement_"/>
      <sheetName val="depreciation_testin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kład"/>
      <sheetName val="Montaż"/>
      <sheetName val="Malowanie"/>
      <sheetName val="Spawanie"/>
      <sheetName val="DużaObróbka"/>
      <sheetName val="Obróbka"/>
      <sheetName val="Laser"/>
      <sheetName val="Uśrednione"/>
      <sheetName val="Detale"/>
      <sheetName val="Saisie obligatoire"/>
      <sheetName val="Work_Packages_data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C5">
            <v>63</v>
          </cell>
          <cell r="BF5">
            <v>1831</v>
          </cell>
          <cell r="BH5">
            <v>1853</v>
          </cell>
        </row>
        <row r="6">
          <cell r="AW6">
            <v>38912</v>
          </cell>
          <cell r="BD6">
            <v>186</v>
          </cell>
        </row>
        <row r="9">
          <cell r="AJ9">
            <v>0</v>
          </cell>
        </row>
      </sheetData>
      <sheetData sheetId="7"/>
      <sheetData sheetId="8"/>
      <sheetData sheetId="9" refreshError="1"/>
      <sheetData sheetId="1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себест"/>
      <sheetName val="периода"/>
      <sheetName val="неосновная"/>
      <sheetName val="не вход вычеты"/>
      <sheetName val="расшифровка (стр 1.3.21.)"/>
      <sheetName val="расшифровка (стр.2.1.21)"/>
      <sheetName val="Threshold Table"/>
      <sheetName val="FES"/>
      <sheetName val="Statistics {pbc}"/>
      <sheetName val="Япония"/>
      <sheetName val="Испания"/>
      <sheetName val="Лист1"/>
      <sheetName val="Dictionaries"/>
      <sheetName val="не_вход_вычеты"/>
      <sheetName val="расшифровка_(стр_1_3_21_)"/>
      <sheetName val="расшифровка_(стр_2_1_21)"/>
      <sheetName val="Threshold_Table"/>
    </sheetNames>
    <sheetDataSet>
      <sheetData sheetId="0" refreshError="1">
        <row r="3">
          <cell r="A3" t="str">
            <v>Акмолинская ОДТ</v>
          </cell>
          <cell r="E3" t="str">
            <v>акм</v>
          </cell>
        </row>
        <row r="4">
          <cell r="A4" t="str">
            <v>Актюбинская ОДТ</v>
          </cell>
          <cell r="E4" t="str">
            <v>акт</v>
          </cell>
        </row>
        <row r="5">
          <cell r="A5" t="str">
            <v>Алматинская ОДТ</v>
          </cell>
          <cell r="E5" t="str">
            <v>алм</v>
          </cell>
        </row>
        <row r="6">
          <cell r="A6" t="str">
            <v>Атырауская ОДТ</v>
          </cell>
          <cell r="E6" t="str">
            <v>атр</v>
          </cell>
        </row>
        <row r="7">
          <cell r="A7" t="str">
            <v>В.-Казахстанская ОДТ</v>
          </cell>
          <cell r="E7" t="str">
            <v>вко</v>
          </cell>
        </row>
        <row r="8">
          <cell r="A8" t="str">
            <v>Жамбылская ОДТ</v>
          </cell>
          <cell r="E8" t="str">
            <v>жам</v>
          </cell>
        </row>
        <row r="9">
          <cell r="A9" t="str">
            <v>З.-Казахстанская ОДТ</v>
          </cell>
          <cell r="E9" t="str">
            <v>зко</v>
          </cell>
        </row>
        <row r="10">
          <cell r="A10" t="str">
            <v>Карагандинская ОДТ</v>
          </cell>
          <cell r="E10" t="str">
            <v>кар</v>
          </cell>
        </row>
        <row r="11">
          <cell r="A11" t="str">
            <v>Кзылординская ОДТ</v>
          </cell>
          <cell r="E11" t="str">
            <v>кзл</v>
          </cell>
        </row>
        <row r="12">
          <cell r="A12" t="str">
            <v>Костанайская ОДТ</v>
          </cell>
          <cell r="E12" t="str">
            <v>кос</v>
          </cell>
        </row>
        <row r="13">
          <cell r="A13" t="str">
            <v>Мангистауская ОДТ</v>
          </cell>
          <cell r="E13" t="str">
            <v>ман</v>
          </cell>
        </row>
        <row r="14">
          <cell r="A14" t="str">
            <v>Павлодарская ОДТ</v>
          </cell>
          <cell r="E14" t="str">
            <v>пав</v>
          </cell>
        </row>
        <row r="15">
          <cell r="A15" t="str">
            <v>С.-Казахстанская ОДТ</v>
          </cell>
          <cell r="E15" t="str">
            <v>ско</v>
          </cell>
        </row>
        <row r="16">
          <cell r="A16" t="str">
            <v>Ю.-Казахстанская ОДТ</v>
          </cell>
          <cell r="E16" t="str">
            <v>юко</v>
          </cell>
        </row>
        <row r="17">
          <cell r="A17" t="str">
            <v>ГЦТ Алматытелеком</v>
          </cell>
          <cell r="E17" t="str">
            <v>АлТ</v>
          </cell>
        </row>
        <row r="18">
          <cell r="A18" t="str">
            <v>ГЦТ Астанателеком</v>
          </cell>
          <cell r="E18" t="str">
            <v>АсТ</v>
          </cell>
        </row>
        <row r="19">
          <cell r="A19" t="str">
            <v>Об. Дальняя связь</v>
          </cell>
          <cell r="E19" t="str">
            <v>дс</v>
          </cell>
          <cell r="F19">
            <v>2004</v>
          </cell>
        </row>
        <row r="20">
          <cell r="A20" t="str">
            <v>РТО</v>
          </cell>
          <cell r="E20" t="str">
            <v>РТО</v>
          </cell>
          <cell r="I20" t="str">
            <v>январь</v>
          </cell>
        </row>
        <row r="21">
          <cell r="A21" t="str">
            <v>Центр радиофикации</v>
          </cell>
          <cell r="E21" t="str">
            <v>цр</v>
          </cell>
          <cell r="F21">
            <v>2003</v>
          </cell>
        </row>
        <row r="22">
          <cell r="A22" t="str">
            <v>ДСТИ</v>
          </cell>
          <cell r="E22" t="str">
            <v>дст</v>
          </cell>
        </row>
        <row r="23">
          <cell r="A23" t="str">
            <v>ЦПК</v>
          </cell>
          <cell r="E23" t="str">
            <v>цпк</v>
          </cell>
        </row>
        <row r="24">
          <cell r="A24" t="str">
            <v>ЭХО</v>
          </cell>
          <cell r="E24" t="str">
            <v>эхо</v>
          </cell>
        </row>
        <row r="25">
          <cell r="A25" t="str">
            <v>Телекомкомплект</v>
          </cell>
          <cell r="E25" t="str">
            <v>дтк</v>
          </cell>
        </row>
        <row r="26">
          <cell r="A26" t="str">
            <v>ДКП</v>
          </cell>
          <cell r="E26" t="str">
            <v>дкп</v>
          </cell>
        </row>
        <row r="27">
          <cell r="A27" t="str">
            <v>ДСПД</v>
          </cell>
          <cell r="E27" t="str">
            <v>дпд</v>
          </cell>
        </row>
        <row r="28">
          <cell r="A28" t="str">
            <v>Интернет дата-центр</v>
          </cell>
          <cell r="E28" t="str">
            <v>idc</v>
          </cell>
        </row>
        <row r="29">
          <cell r="A29" t="str">
            <v>Собственный</v>
          </cell>
          <cell r="E29" t="str">
            <v>соб</v>
          </cell>
        </row>
        <row r="30">
          <cell r="A30" t="str">
            <v>KazNet</v>
          </cell>
          <cell r="E30" t="str">
            <v>кнет</v>
          </cell>
        </row>
        <row r="35">
          <cell r="A35" t="str">
            <v>Итого по ОАО</v>
          </cell>
          <cell r="E35" t="str">
            <v>итого по ОАО</v>
          </cell>
        </row>
        <row r="36">
          <cell r="A36" t="str">
            <v>Всего</v>
          </cell>
          <cell r="E36" t="str">
            <v>Всего</v>
          </cell>
        </row>
        <row r="39">
          <cell r="A39" t="str">
            <v>Свод</v>
          </cell>
          <cell r="E39" t="str">
            <v>Свод</v>
          </cell>
        </row>
        <row r="41">
          <cell r="E41" t="str">
            <v>Свод по ОАО</v>
          </cell>
        </row>
        <row r="43">
          <cell r="E43" t="str">
            <v>себест</v>
          </cell>
        </row>
        <row r="44">
          <cell r="E44" t="str">
            <v>периода</v>
          </cell>
        </row>
        <row r="45">
          <cell r="E45" t="str">
            <v>неосновная</v>
          </cell>
        </row>
        <row r="46">
          <cell r="E46" t="str">
            <v>не вход вычеты</v>
          </cell>
        </row>
        <row r="47">
          <cell r="E47" t="str">
            <v>расшифровка (стр 1.3.21.)</v>
          </cell>
        </row>
        <row r="48">
          <cell r="E48" t="str">
            <v>расшифровка (стр.2.1.21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Threshold Table"/>
      <sheetName val="Hidden"/>
      <sheetName val="д.7.001"/>
      <sheetName val="Links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Anlageverm_gen"/>
      <sheetName val="PIT&amp;PP(2)"/>
      <sheetName val="General"/>
      <sheetName val="SA Procedures"/>
      <sheetName val="MetaData"/>
      <sheetName val="ВОЛС"/>
      <sheetName val="Profit &amp; Loss Total"/>
      <sheetName val="AR Drop Downs"/>
      <sheetName val="ATI"/>
      <sheetName val="KGC - Centerra GL Code Mapping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td tabel"/>
      <sheetName val="Settings"/>
      <sheetName val="п 15"/>
      <sheetName val="tr"/>
      <sheetName val="D_Opex"/>
      <sheetName val="Планы"/>
      <sheetName val="fish"/>
      <sheetName val="July_03_Pg8"/>
      <sheetName val="Opening"/>
      <sheetName val="по связ карточки"/>
      <sheetName val="CPI"/>
      <sheetName val="FS-97"/>
      <sheetName val="I-Index"/>
      <sheetName val="PIT&amp;PP"/>
      <sheetName val="Rollforward {pbe}"/>
      <sheetName val="Allow - SR&amp;D"/>
      <sheetName val="Eqty"/>
      <sheetName val="GAAP TB 30.09.01  detail p&amp;l"/>
      <sheetName val="$ IS"/>
      <sheetName val="290"/>
      <sheetName val="05"/>
      <sheetName val="Список документов"/>
      <sheetName val="7"/>
      <sheetName val="10"/>
      <sheetName val="1"/>
      <sheetName val="ANLAGEN"/>
      <sheetName val="Lead"/>
      <sheetName val="Reference"/>
      <sheetName val="Production_Ref Q-1-3"/>
      <sheetName val="WBS elements RS-v.02A"/>
      <sheetName val="2.2 ОтклОТМ"/>
      <sheetName val="1.3.2 ОТМ"/>
      <sheetName val="Предпр"/>
      <sheetName val="ЦентрЗатр"/>
      <sheetName val="ЕдИзм"/>
      <sheetName val="Pro Forma"/>
      <sheetName val="Inputs"/>
      <sheetName val="КР материалы"/>
      <sheetName val="Курс.разн КТЖ"/>
      <sheetName val="plan"/>
      <sheetName val="Настройка"/>
      <sheetName val="INTRODUC"/>
      <sheetName val="Info"/>
      <sheetName val="Pro_Forma"/>
      <sheetName val="Pro_Forma1"/>
      <sheetName val="BS"/>
      <sheetName val="misc"/>
      <sheetName val="Data Validation"/>
      <sheetName val="Mkt Cap"/>
      <sheetName val="INPUT"/>
      <sheetName val="Курсы валют ЦБ"/>
      <sheetName val="СЭЛТ"/>
    </sheetNames>
    <sheetDataSet>
      <sheetData sheetId="0">
        <row r="1">
          <cell r="Z1" t="str">
            <v>EXHIBIT 3</v>
          </cell>
        </row>
      </sheetData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Итог"/>
      <sheetName val="Assumptions"/>
      <sheetName val="Rev"/>
      <sheetName val="COGS"/>
      <sheetName val="SGA"/>
      <sheetName val="NWC"/>
      <sheetName val="CapEx"/>
      <sheetName val="BS "/>
      <sheetName val="IS"/>
      <sheetName val="CFS"/>
      <sheetName val="DR"/>
      <sheetName val="FCFЕ"/>
      <sheetName val="FCFF"/>
      <sheetName val="Осн."/>
      <sheetName val="Sens"/>
      <sheetName val="Парк"/>
      <sheetName val="Лист11"/>
      <sheetName val="Ремонт"/>
      <sheetName val="Премия"/>
      <sheetName val="Оформл."/>
      <sheetName val="PnL"/>
      <sheetName val="Парк (2)"/>
    </sheetNames>
    <sheetDataSet>
      <sheetData sheetId="0"/>
      <sheetData sheetId="1"/>
      <sheetData sheetId="2">
        <row r="26">
          <cell r="A26" t="str">
            <v>Инвестиции в отновной капитал за счет всех источников финансирования</v>
          </cell>
          <cell r="B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"/>
      <sheetName val="1. Summary of main items"/>
      <sheetName val="unit cost"/>
      <sheetName val="2.1 First order"/>
      <sheetName val="4. Manuf. Indirects"/>
      <sheetName val="3.1. Overhead expenses"/>
      <sheetName val="2. BP Manufacturing Total"/>
      <sheetName val="3.2. Personel Headcount"/>
      <sheetName val="2.2 Rest of orders"/>
      <sheetName val="3.3. Insurance"/>
      <sheetName val="Sheet1"/>
      <sheetName val="Sheet2"/>
      <sheetName val="Laser"/>
    </sheetNames>
    <sheetDataSet>
      <sheetData sheetId="0"/>
      <sheetData sheetId="1"/>
      <sheetData sheetId="2"/>
      <sheetData sheetId="3">
        <row r="7">
          <cell r="P7" t="str">
            <v>Product list</v>
          </cell>
          <cell r="Q7" t="str">
            <v>Name hours</v>
          </cell>
          <cell r="R7" t="str">
            <v>Name materials</v>
          </cell>
          <cell r="S7" t="str">
            <v>Name total</v>
          </cell>
          <cell r="T7" t="str">
            <v>Name hours</v>
          </cell>
          <cell r="U7" t="str">
            <v>Name materials</v>
          </cell>
          <cell r="V7" t="str">
            <v>Name total</v>
          </cell>
        </row>
        <row r="8">
          <cell r="P8" t="str">
            <v>TH S6 35 Coaches JV</v>
          </cell>
          <cell r="Q8" t="str">
            <v>Hours_Pr1</v>
          </cell>
          <cell r="R8" t="str">
            <v>Mat_Pr1</v>
          </cell>
          <cell r="S8" t="str">
            <v>Tot_Pr1</v>
          </cell>
          <cell r="T8" t="str">
            <v>Hours_Pr2</v>
          </cell>
          <cell r="U8" t="str">
            <v>Mat_Pr2</v>
          </cell>
          <cell r="V8" t="str">
            <v>Tot_Pr2</v>
          </cell>
        </row>
        <row r="9"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P10">
            <v>0</v>
          </cell>
          <cell r="Q10" t="str">
            <v>Hours_Pr3</v>
          </cell>
          <cell r="R10" t="str">
            <v>Mat_Pr3</v>
          </cell>
          <cell r="S10" t="str">
            <v>Tot_Pr3</v>
          </cell>
          <cell r="T10" t="str">
            <v>Hours_Pr4</v>
          </cell>
          <cell r="U10" t="str">
            <v>Mat_Pr4</v>
          </cell>
          <cell r="V10" t="str">
            <v>Tot_Pr4</v>
          </cell>
        </row>
        <row r="11"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</sheetData>
      <sheetData sheetId="4"/>
      <sheetData sheetId="5"/>
      <sheetData sheetId="6"/>
      <sheetData sheetId="7">
        <row r="31">
          <cell r="A31" t="str">
            <v>President</v>
          </cell>
          <cell r="B31">
            <v>275000</v>
          </cell>
          <cell r="C31">
            <v>660000</v>
          </cell>
          <cell r="D31">
            <v>660000</v>
          </cell>
          <cell r="E31">
            <v>3437.5</v>
          </cell>
          <cell r="F31">
            <v>41250</v>
          </cell>
        </row>
        <row r="32">
          <cell r="A32" t="str">
            <v>Managing Director</v>
          </cell>
          <cell r="B32">
            <v>247500</v>
          </cell>
          <cell r="C32">
            <v>594000</v>
          </cell>
          <cell r="D32">
            <v>594000</v>
          </cell>
          <cell r="E32">
            <v>3093.75</v>
          </cell>
          <cell r="F32">
            <v>37125</v>
          </cell>
        </row>
        <row r="33">
          <cell r="A33" t="str">
            <v>General Director</v>
          </cell>
          <cell r="B33">
            <v>220000</v>
          </cell>
          <cell r="C33">
            <v>528000</v>
          </cell>
          <cell r="D33">
            <v>528000</v>
          </cell>
          <cell r="E33">
            <v>2750</v>
          </cell>
          <cell r="F33">
            <v>33000</v>
          </cell>
        </row>
        <row r="34">
          <cell r="A34" t="str">
            <v>Managers</v>
          </cell>
          <cell r="B34">
            <v>242000.00000000003</v>
          </cell>
          <cell r="C34">
            <v>495000.00000000006</v>
          </cell>
          <cell r="D34">
            <v>495000.00000000006</v>
          </cell>
          <cell r="E34">
            <v>2578.1250000000005</v>
          </cell>
          <cell r="F34">
            <v>30937.500000000007</v>
          </cell>
        </row>
        <row r="35">
          <cell r="A35" t="str">
            <v>Chief Accountant</v>
          </cell>
          <cell r="B35">
            <v>220000.00000000003</v>
          </cell>
          <cell r="C35">
            <v>440000.00000000006</v>
          </cell>
          <cell r="D35">
            <v>440000.00000000006</v>
          </cell>
          <cell r="E35">
            <v>2291.666666666667</v>
          </cell>
          <cell r="F35">
            <v>27500.000000000004</v>
          </cell>
        </row>
        <row r="36">
          <cell r="A36" t="str">
            <v>Chief personnel officer</v>
          </cell>
          <cell r="B36">
            <v>165000</v>
          </cell>
          <cell r="C36">
            <v>242000.00000000003</v>
          </cell>
          <cell r="D36">
            <v>242000.00000000003</v>
          </cell>
          <cell r="E36">
            <v>1260.4166666666667</v>
          </cell>
          <cell r="F36">
            <v>15125</v>
          </cell>
        </row>
        <row r="37">
          <cell r="A37" t="str">
            <v>Main Specialist</v>
          </cell>
          <cell r="B37">
            <v>82500</v>
          </cell>
          <cell r="C37">
            <v>220000.00000000003</v>
          </cell>
          <cell r="D37">
            <v>220000.00000000003</v>
          </cell>
          <cell r="E37">
            <v>1145.8333333333335</v>
          </cell>
          <cell r="F37">
            <v>13750.000000000002</v>
          </cell>
        </row>
      </sheetData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ase CM Version"/>
      <sheetName val="#REF"/>
      <sheetName val="PRELLAREDOBASECASE"/>
      <sheetName val="030 Aging"/>
      <sheetName val="Cover"/>
      <sheetName val="Actual YTD"/>
      <sheetName val="Monthly Actuals"/>
      <sheetName val="Plan _ Month"/>
      <sheetName val="Projected YTD"/>
      <sheetName val="VO PT_Sum"/>
      <sheetName val="VO PT_Fac"/>
      <sheetName val="VO PT_Fac AOP"/>
      <sheetName val="VO PT_FacPY"/>
      <sheetName val="QTD Actuals"/>
      <sheetName val="QTD Projected"/>
    </sheetNames>
    <sheetDataSet>
      <sheetData sheetId="0" refreshError="1">
        <row r="11">
          <cell r="G11">
            <v>18.078044444444448</v>
          </cell>
        </row>
        <row r="21">
          <cell r="D21">
            <v>12.6</v>
          </cell>
          <cell r="E21">
            <v>106.66711999999998</v>
          </cell>
        </row>
        <row r="22">
          <cell r="J22">
            <v>11.666666666666666</v>
          </cell>
        </row>
        <row r="30">
          <cell r="E30">
            <v>2.9066815856777493</v>
          </cell>
          <cell r="F30">
            <v>2.9827864140643112</v>
          </cell>
          <cell r="G30">
            <v>3.5155932835559058</v>
          </cell>
          <cell r="H30">
            <v>4.0264585544336509</v>
          </cell>
        </row>
        <row r="43">
          <cell r="O43">
            <v>126.43971415896578</v>
          </cell>
        </row>
        <row r="44">
          <cell r="O44">
            <v>57.881498864027222</v>
          </cell>
        </row>
        <row r="45">
          <cell r="O45">
            <v>0.457779418824499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CESSION"/>
      <sheetName val="Base_cpt"/>
      <sheetName val="taux_std"/>
      <sheetName val="h"/>
      <sheetName val="h (2)"/>
      <sheetName val="conso point LRH GLOBAL"/>
      <sheetName val="Détail hr"/>
      <sheetName val="Détail euros"/>
      <sheetName val="tx"/>
      <sheetName val="VERIF FRAIS PFA"/>
      <sheetName val="VERIF FRAIS OFA"/>
      <sheetName val="fr"/>
      <sheetName val="CPTA"/>
      <sheetName val="conso point LRH détail"/>
      <sheetName val="Taux standards 992000"/>
      <sheetName val="étalement"/>
      <sheetName val="Module1"/>
      <sheetName val="Copie de Valor_DLN_point 2 LRH"/>
      <sheetName val="3.2. Personel Headcount"/>
      <sheetName val="2.1 First ord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Control"/>
      <sheetName val="For bridge"/>
      <sheetName val="Value Bridge"/>
      <sheetName val="Service"/>
      <sheetName val="Input"/>
      <sheetName val="Escalation_Localization"/>
      <sheetName val="COGS"/>
      <sheetName val="Revenue"/>
      <sheetName val="SG&amp;A"/>
      <sheetName val="D&amp;A"/>
      <sheetName val="CapEx"/>
      <sheetName val="DCF"/>
      <sheetName val="WC"/>
      <sheetName val="Tax"/>
    </sheetNames>
    <sheetDataSet>
      <sheetData sheetId="0" refreshError="1"/>
      <sheetData sheetId="1">
        <row r="30">
          <cell r="M30">
            <v>0.1</v>
          </cell>
        </row>
      </sheetData>
      <sheetData sheetId="2" refreshError="1"/>
      <sheetData sheetId="3">
        <row r="6">
          <cell r="A6" t="str">
            <v>Currency: mln USD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</row>
        <row r="7">
          <cell r="A7" t="str">
            <v>Поставки электровозов АОТ</v>
          </cell>
          <cell r="F7">
            <v>-50.631</v>
          </cell>
        </row>
        <row r="8">
          <cell r="A8" t="str">
            <v>Экспорт - Азербайджан</v>
          </cell>
          <cell r="G8">
            <v>-30.045999999999999</v>
          </cell>
          <cell r="H8">
            <v>0</v>
          </cell>
          <cell r="I8">
            <v>-20.585300167129816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Экспорт - прочие страны</v>
          </cell>
          <cell r="G9">
            <v>0</v>
          </cell>
          <cell r="H9">
            <v>0</v>
          </cell>
          <cell r="I9">
            <v>-30.045999999999999</v>
          </cell>
          <cell r="J9">
            <v>0</v>
          </cell>
          <cell r="K9">
            <v>0</v>
          </cell>
          <cell r="L9">
            <v>28.542000000000002</v>
          </cell>
        </row>
        <row r="10">
          <cell r="A10" t="str">
            <v>Сервисное обслуживание</v>
          </cell>
          <cell r="G10">
            <v>0</v>
          </cell>
          <cell r="H10">
            <v>0</v>
          </cell>
          <cell r="I10">
            <v>0</v>
          </cell>
          <cell r="J10">
            <v>28.542000000000002</v>
          </cell>
          <cell r="K10">
            <v>0</v>
          </cell>
          <cell r="L10">
            <v>58.817622464499699</v>
          </cell>
        </row>
        <row r="11">
          <cell r="A11" t="str">
            <v>Трансформаторы</v>
          </cell>
          <cell r="G11">
            <v>0</v>
          </cell>
          <cell r="H11">
            <v>0</v>
          </cell>
          <cell r="I11">
            <v>0</v>
          </cell>
          <cell r="J11">
            <v>87.36</v>
          </cell>
          <cell r="K11">
            <v>0</v>
          </cell>
          <cell r="L11">
            <v>0.70252022488600729</v>
          </cell>
        </row>
        <row r="12">
          <cell r="A12" t="str">
            <v>Итого стоимость бизнеса</v>
          </cell>
          <cell r="C12">
            <v>88.063000000000002</v>
          </cell>
          <cell r="F12">
            <v>88.06300000000000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Чистый долг</v>
          </cell>
          <cell r="G13">
            <v>0</v>
          </cell>
          <cell r="H13">
            <v>0</v>
          </cell>
          <cell r="I13">
            <v>0</v>
          </cell>
          <cell r="J13">
            <v>69.686999999999998</v>
          </cell>
          <cell r="K13">
            <v>18.376234084641002</v>
          </cell>
          <cell r="L13">
            <v>0</v>
          </cell>
        </row>
        <row r="14">
          <cell r="A14" t="str">
            <v>Стоимость 100%</v>
          </cell>
          <cell r="C14">
            <v>69.686999999999998</v>
          </cell>
          <cell r="F14">
            <v>69.68699999999999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</sheetData>
      <sheetData sheetId="4" refreshError="1"/>
      <sheetData sheetId="5">
        <row r="1">
          <cell r="B1" t="str">
            <v>Объект: ТОО «Электровоз құрастыру зауыты»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Control"/>
      <sheetName val="For bridge"/>
      <sheetName val="Value Bridge"/>
      <sheetName val="Service"/>
      <sheetName val="Input"/>
      <sheetName val="Escalation_Localization"/>
      <sheetName val="COGS"/>
      <sheetName val="Revenue"/>
      <sheetName val="SG&amp;A"/>
      <sheetName val="D&amp;A"/>
      <sheetName val="CapEx"/>
      <sheetName val="DCF"/>
      <sheetName val="WC"/>
      <sheetName val="Tax"/>
    </sheetNames>
    <sheetDataSet>
      <sheetData sheetId="0" refreshError="1"/>
      <sheetData sheetId="1">
        <row r="30">
          <cell r="M30">
            <v>0.1</v>
          </cell>
        </row>
      </sheetData>
      <sheetData sheetId="2" refreshError="1"/>
      <sheetData sheetId="3">
        <row r="6">
          <cell r="A6" t="str">
            <v>Currency: mln USD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</row>
        <row r="7">
          <cell r="A7" t="str">
            <v>Поставки электровозов АОТ</v>
          </cell>
          <cell r="F7">
            <v>-50.631</v>
          </cell>
        </row>
        <row r="8">
          <cell r="A8" t="str">
            <v>Экспорт - Азербайджан</v>
          </cell>
          <cell r="G8">
            <v>-30.045999999999999</v>
          </cell>
          <cell r="H8">
            <v>0</v>
          </cell>
          <cell r="I8">
            <v>-20.585300167129816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Экспорт - прочие страны</v>
          </cell>
          <cell r="G9">
            <v>0</v>
          </cell>
          <cell r="H9">
            <v>0</v>
          </cell>
          <cell r="I9">
            <v>-30.045999999999999</v>
          </cell>
          <cell r="J9">
            <v>0</v>
          </cell>
          <cell r="K9">
            <v>0</v>
          </cell>
          <cell r="L9">
            <v>28.542000000000002</v>
          </cell>
        </row>
        <row r="10">
          <cell r="A10" t="str">
            <v>Сервисное обслуживание</v>
          </cell>
          <cell r="G10">
            <v>0</v>
          </cell>
          <cell r="H10">
            <v>0</v>
          </cell>
          <cell r="I10">
            <v>0</v>
          </cell>
          <cell r="J10">
            <v>28.542000000000002</v>
          </cell>
          <cell r="K10">
            <v>0</v>
          </cell>
          <cell r="L10">
            <v>58.817622464499699</v>
          </cell>
        </row>
        <row r="11">
          <cell r="A11" t="str">
            <v>Трансформаторы</v>
          </cell>
          <cell r="G11">
            <v>0</v>
          </cell>
          <cell r="H11">
            <v>0</v>
          </cell>
          <cell r="I11">
            <v>0</v>
          </cell>
          <cell r="J11">
            <v>87.36</v>
          </cell>
          <cell r="K11">
            <v>0</v>
          </cell>
          <cell r="L11">
            <v>0.70252022488600729</v>
          </cell>
        </row>
        <row r="12">
          <cell r="A12" t="str">
            <v>Итого стоимость бизнеса</v>
          </cell>
          <cell r="C12">
            <v>88.063000000000002</v>
          </cell>
          <cell r="F12">
            <v>88.06300000000000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Чистый долг</v>
          </cell>
          <cell r="G13">
            <v>0</v>
          </cell>
          <cell r="H13">
            <v>0</v>
          </cell>
          <cell r="I13">
            <v>0</v>
          </cell>
          <cell r="J13">
            <v>69.686999999999998</v>
          </cell>
          <cell r="K13">
            <v>18.376234084641002</v>
          </cell>
          <cell r="L13">
            <v>0</v>
          </cell>
        </row>
        <row r="14">
          <cell r="A14" t="str">
            <v>Стоимость 100%</v>
          </cell>
          <cell r="C14">
            <v>69.686999999999998</v>
          </cell>
          <cell r="F14">
            <v>69.68699999999999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</sheetData>
      <sheetData sheetId="4" refreshError="1"/>
      <sheetData sheetId="5">
        <row r="1">
          <cell r="B1" t="str">
            <v>Объект: ТОО «Электровоз құрастыру зауыты»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Control"/>
      <sheetName val="For bridge"/>
      <sheetName val="Value Bridge"/>
      <sheetName val="Service"/>
      <sheetName val="Input"/>
      <sheetName val="Escalation_Localization"/>
      <sheetName val="COGS"/>
      <sheetName val="Revenue"/>
      <sheetName val="SG&amp;A"/>
      <sheetName val="D&amp;A"/>
      <sheetName val="CapEx"/>
      <sheetName val="DCF"/>
      <sheetName val="WC"/>
      <sheetName val="Tax"/>
    </sheetNames>
    <sheetDataSet>
      <sheetData sheetId="0" refreshError="1"/>
      <sheetData sheetId="1">
        <row r="30">
          <cell r="M30">
            <v>0.1</v>
          </cell>
        </row>
      </sheetData>
      <sheetData sheetId="2" refreshError="1"/>
      <sheetData sheetId="3">
        <row r="6">
          <cell r="A6" t="str">
            <v>Currency: mln USD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</row>
        <row r="7">
          <cell r="A7" t="str">
            <v>Поставки электровозов АОТ</v>
          </cell>
          <cell r="F7">
            <v>-50.631</v>
          </cell>
        </row>
        <row r="8">
          <cell r="A8" t="str">
            <v>Экспорт - Азербайджан</v>
          </cell>
          <cell r="G8">
            <v>-30.045999999999999</v>
          </cell>
          <cell r="H8">
            <v>0</v>
          </cell>
          <cell r="I8">
            <v>-20.585300167129816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Экспорт - прочие страны</v>
          </cell>
          <cell r="G9">
            <v>0</v>
          </cell>
          <cell r="H9">
            <v>0</v>
          </cell>
          <cell r="I9">
            <v>-30.045999999999999</v>
          </cell>
          <cell r="J9">
            <v>0</v>
          </cell>
          <cell r="K9">
            <v>0</v>
          </cell>
          <cell r="L9">
            <v>28.542000000000002</v>
          </cell>
        </row>
        <row r="10">
          <cell r="A10" t="str">
            <v>Сервисное обслуживание</v>
          </cell>
          <cell r="G10">
            <v>0</v>
          </cell>
          <cell r="H10">
            <v>0</v>
          </cell>
          <cell r="I10">
            <v>0</v>
          </cell>
          <cell r="J10">
            <v>28.542000000000002</v>
          </cell>
          <cell r="K10">
            <v>0</v>
          </cell>
          <cell r="L10">
            <v>58.817622464499699</v>
          </cell>
        </row>
        <row r="11">
          <cell r="A11" t="str">
            <v>Трансформаторы</v>
          </cell>
          <cell r="G11">
            <v>0</v>
          </cell>
          <cell r="H11">
            <v>0</v>
          </cell>
          <cell r="I11">
            <v>0</v>
          </cell>
          <cell r="J11">
            <v>87.36</v>
          </cell>
          <cell r="K11">
            <v>0</v>
          </cell>
          <cell r="L11">
            <v>0.70252022488600729</v>
          </cell>
        </row>
        <row r="12">
          <cell r="A12" t="str">
            <v>Итого стоимость бизнеса</v>
          </cell>
          <cell r="C12">
            <v>88.063000000000002</v>
          </cell>
          <cell r="F12">
            <v>88.06300000000000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Чистый долг</v>
          </cell>
          <cell r="G13">
            <v>0</v>
          </cell>
          <cell r="H13">
            <v>0</v>
          </cell>
          <cell r="I13">
            <v>0</v>
          </cell>
          <cell r="J13">
            <v>69.686999999999998</v>
          </cell>
          <cell r="K13">
            <v>18.376234084641002</v>
          </cell>
          <cell r="L13">
            <v>0</v>
          </cell>
        </row>
        <row r="14">
          <cell r="A14" t="str">
            <v>Стоимость 100%</v>
          </cell>
          <cell r="C14">
            <v>69.686999999999998</v>
          </cell>
          <cell r="F14">
            <v>69.68699999999999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</sheetData>
      <sheetData sheetId="4" refreshError="1"/>
      <sheetData sheetId="5">
        <row r="1">
          <cell r="B1" t="str">
            <v>Объект: ТОО «Электровоз құрастыру зауыты»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34"/>
  <sheetViews>
    <sheetView view="pageBreakPreview" zoomScale="48" zoomScaleNormal="70" zoomScaleSheetLayoutView="48" workbookViewId="0">
      <selection activeCell="F14" sqref="F14"/>
    </sheetView>
  </sheetViews>
  <sheetFormatPr defaultColWidth="9.140625" defaultRowHeight="18.75"/>
  <cols>
    <col min="1" max="1" width="7.42578125" style="13" customWidth="1"/>
    <col min="2" max="2" width="50.140625" style="1" customWidth="1"/>
    <col min="3" max="3" width="27.140625" style="1" customWidth="1"/>
    <col min="4" max="4" width="10.7109375" style="1" customWidth="1"/>
    <col min="5" max="5" width="21.5703125" style="1" customWidth="1"/>
    <col min="6" max="6" width="21" style="1" customWidth="1"/>
    <col min="7" max="7" width="12.5703125" style="1" customWidth="1"/>
    <col min="8" max="8" width="11" style="14" customWidth="1"/>
    <col min="9" max="9" width="17.140625" style="1" customWidth="1"/>
    <col min="10" max="10" width="20.140625" style="1" customWidth="1"/>
    <col min="11" max="11" width="17.140625" style="1" hidden="1" customWidth="1"/>
    <col min="12" max="12" width="21.7109375" style="1" customWidth="1"/>
    <col min="13" max="13" width="12" style="1" customWidth="1"/>
    <col min="14" max="14" width="10.5703125" style="1" customWidth="1"/>
    <col min="15" max="15" width="17" style="1" customWidth="1"/>
    <col min="16" max="16" width="20.5703125" style="1" customWidth="1"/>
    <col min="17" max="17" width="9.42578125" style="1" hidden="1" customWidth="1"/>
    <col min="18" max="18" width="13.42578125" style="1" hidden="1" customWidth="1"/>
    <col min="19" max="20" width="23" style="1" hidden="1" customWidth="1"/>
    <col min="21" max="21" width="9.140625" style="1" customWidth="1"/>
    <col min="22" max="22" width="18.5703125" style="1" customWidth="1"/>
    <col min="23" max="23" width="11.85546875" style="1" hidden="1" customWidth="1"/>
    <col min="24" max="24" width="22.140625" style="1" hidden="1" customWidth="1"/>
    <col min="25" max="29" width="29.7109375" style="1" customWidth="1"/>
    <col min="30" max="16384" width="9.140625" style="1"/>
  </cols>
  <sheetData>
    <row r="1" spans="1:30" ht="212.25" customHeight="1">
      <c r="A1" s="509" t="s">
        <v>356</v>
      </c>
      <c r="B1" s="510"/>
      <c r="C1" s="510"/>
      <c r="D1" s="510"/>
      <c r="E1" s="510"/>
      <c r="F1" s="510"/>
      <c r="G1" s="510"/>
      <c r="H1" s="510"/>
      <c r="I1" s="510"/>
      <c r="J1" s="510"/>
      <c r="K1" s="510"/>
      <c r="L1" s="510"/>
      <c r="M1" s="510"/>
      <c r="N1" s="510"/>
      <c r="O1" s="510"/>
      <c r="P1" s="510"/>
      <c r="Q1" s="510"/>
      <c r="R1" s="510"/>
      <c r="S1" s="510"/>
      <c r="T1" s="510"/>
      <c r="U1" s="510"/>
      <c r="V1" s="510"/>
      <c r="W1" s="510"/>
      <c r="X1" s="510"/>
      <c r="Y1" s="510"/>
    </row>
    <row r="2" spans="1:30" ht="48.75" customHeight="1">
      <c r="A2" s="37"/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456" t="s">
        <v>327</v>
      </c>
      <c r="R2" s="38"/>
      <c r="S2" s="38"/>
      <c r="T2" s="38"/>
      <c r="U2" s="38"/>
      <c r="V2" s="38"/>
      <c r="W2" s="38"/>
      <c r="X2" s="38"/>
      <c r="Y2" s="38"/>
    </row>
    <row r="3" spans="1:30" ht="133.5" customHeight="1">
      <c r="A3" s="511" t="s">
        <v>0</v>
      </c>
      <c r="B3" s="513" t="s">
        <v>355</v>
      </c>
      <c r="C3" s="515" t="s">
        <v>1</v>
      </c>
      <c r="D3" s="515" t="s">
        <v>2</v>
      </c>
      <c r="E3" s="527" t="s">
        <v>358</v>
      </c>
      <c r="F3" s="528"/>
      <c r="G3" s="517" t="s">
        <v>334</v>
      </c>
      <c r="H3" s="518"/>
      <c r="I3" s="518"/>
      <c r="J3" s="518"/>
      <c r="K3" s="518"/>
      <c r="L3" s="519"/>
      <c r="M3" s="523" t="s">
        <v>54</v>
      </c>
      <c r="N3" s="523"/>
      <c r="O3" s="523"/>
      <c r="P3" s="523"/>
      <c r="Q3" s="564" t="s">
        <v>54</v>
      </c>
      <c r="R3" s="523"/>
      <c r="S3" s="523"/>
      <c r="T3" s="523"/>
      <c r="U3" s="524" t="s">
        <v>371</v>
      </c>
      <c r="V3" s="524"/>
      <c r="W3" s="524" t="s">
        <v>325</v>
      </c>
      <c r="X3" s="524"/>
      <c r="Y3" s="525" t="s">
        <v>3</v>
      </c>
      <c r="AC3" s="495"/>
      <c r="AD3" s="497"/>
    </row>
    <row r="4" spans="1:30" ht="133.5" customHeight="1">
      <c r="A4" s="512"/>
      <c r="B4" s="514"/>
      <c r="C4" s="516"/>
      <c r="D4" s="516"/>
      <c r="E4" s="529"/>
      <c r="F4" s="530"/>
      <c r="G4" s="520"/>
      <c r="H4" s="521"/>
      <c r="I4" s="521"/>
      <c r="J4" s="521"/>
      <c r="K4" s="521"/>
      <c r="L4" s="522"/>
      <c r="M4" s="523" t="s">
        <v>357</v>
      </c>
      <c r="N4" s="523"/>
      <c r="O4" s="523"/>
      <c r="P4" s="531"/>
      <c r="Q4" s="564" t="s">
        <v>328</v>
      </c>
      <c r="R4" s="523"/>
      <c r="S4" s="523"/>
      <c r="T4" s="531"/>
      <c r="U4" s="524"/>
      <c r="V4" s="524"/>
      <c r="W4" s="524"/>
      <c r="X4" s="524"/>
      <c r="Y4" s="526"/>
      <c r="AC4" s="496"/>
      <c r="AD4" s="498"/>
    </row>
    <row r="5" spans="1:30" ht="75.75" customHeight="1">
      <c r="A5" s="511"/>
      <c r="B5" s="513"/>
      <c r="C5" s="515"/>
      <c r="D5" s="515"/>
      <c r="E5" s="532" t="s">
        <v>402</v>
      </c>
      <c r="F5" s="515" t="s">
        <v>403</v>
      </c>
      <c r="G5" s="515" t="s">
        <v>4</v>
      </c>
      <c r="H5" s="525" t="s">
        <v>5</v>
      </c>
      <c r="I5" s="515" t="s">
        <v>4</v>
      </c>
      <c r="J5" s="525" t="s">
        <v>6</v>
      </c>
      <c r="K5" s="515" t="s">
        <v>4</v>
      </c>
      <c r="L5" s="525" t="s">
        <v>7</v>
      </c>
      <c r="M5" s="554" t="s">
        <v>4</v>
      </c>
      <c r="N5" s="525" t="s">
        <v>5</v>
      </c>
      <c r="O5" s="515" t="s">
        <v>4</v>
      </c>
      <c r="P5" s="525" t="s">
        <v>6</v>
      </c>
      <c r="Q5" s="515" t="s">
        <v>4</v>
      </c>
      <c r="R5" s="525" t="s">
        <v>5</v>
      </c>
      <c r="S5" s="515" t="s">
        <v>4</v>
      </c>
      <c r="T5" s="525" t="s">
        <v>6</v>
      </c>
      <c r="U5" s="524"/>
      <c r="V5" s="524"/>
      <c r="W5" s="524"/>
      <c r="X5" s="524"/>
      <c r="Y5" s="525"/>
    </row>
    <row r="6" spans="1:30" s="2" customFormat="1" ht="75.75" customHeight="1">
      <c r="A6" s="511"/>
      <c r="B6" s="513"/>
      <c r="C6" s="515"/>
      <c r="D6" s="515"/>
      <c r="E6" s="532"/>
      <c r="F6" s="515"/>
      <c r="G6" s="515"/>
      <c r="H6" s="525"/>
      <c r="I6" s="515"/>
      <c r="J6" s="525"/>
      <c r="K6" s="515"/>
      <c r="L6" s="525"/>
      <c r="M6" s="554"/>
      <c r="N6" s="525"/>
      <c r="O6" s="515"/>
      <c r="P6" s="525"/>
      <c r="Q6" s="515"/>
      <c r="R6" s="525"/>
      <c r="S6" s="515"/>
      <c r="T6" s="525"/>
      <c r="U6" s="468" t="s">
        <v>8</v>
      </c>
      <c r="V6" s="468" t="s">
        <v>9</v>
      </c>
      <c r="W6" s="468" t="s">
        <v>8</v>
      </c>
      <c r="X6" s="468" t="s">
        <v>9</v>
      </c>
      <c r="Y6" s="525"/>
    </row>
    <row r="7" spans="1:30" s="2" customFormat="1" ht="28.5" hidden="1" customHeight="1">
      <c r="A7" s="465"/>
      <c r="B7" s="466" t="s">
        <v>10</v>
      </c>
      <c r="C7" s="467"/>
      <c r="D7" s="467"/>
      <c r="E7" s="39">
        <v>16252674</v>
      </c>
      <c r="F7" s="458">
        <v>32043824</v>
      </c>
      <c r="G7" s="467"/>
      <c r="H7" s="40"/>
      <c r="I7" s="41"/>
      <c r="J7" s="41"/>
      <c r="K7" s="41"/>
      <c r="L7" s="468"/>
      <c r="M7" s="468"/>
      <c r="N7" s="468"/>
      <c r="O7" s="468"/>
      <c r="P7" s="468"/>
      <c r="Q7" s="469"/>
      <c r="R7" s="469"/>
      <c r="S7" s="469"/>
      <c r="T7" s="469"/>
      <c r="U7" s="41"/>
      <c r="V7" s="41"/>
      <c r="W7" s="41"/>
      <c r="X7" s="41"/>
      <c r="Y7" s="41"/>
    </row>
    <row r="8" spans="1:30" s="3" customFormat="1" ht="21.75" hidden="1" customHeight="1">
      <c r="A8" s="533" t="s">
        <v>11</v>
      </c>
      <c r="B8" s="533"/>
      <c r="C8" s="42"/>
      <c r="D8" s="42"/>
      <c r="E8" s="463">
        <f>E7-E11</f>
        <v>-17093374.404174574</v>
      </c>
      <c r="F8" s="458">
        <f>F7-E11</f>
        <v>-1302224.4041745737</v>
      </c>
      <c r="G8" s="42"/>
      <c r="H8" s="470"/>
      <c r="I8" s="470"/>
      <c r="J8" s="468"/>
      <c r="K8" s="468"/>
      <c r="L8" s="464"/>
      <c r="M8" s="464"/>
      <c r="N8" s="464"/>
      <c r="O8" s="464"/>
      <c r="P8" s="464"/>
      <c r="Q8" s="471"/>
      <c r="R8" s="471"/>
      <c r="S8" s="471"/>
      <c r="T8" s="471"/>
      <c r="U8" s="43"/>
      <c r="V8" s="44"/>
      <c r="W8" s="43"/>
      <c r="X8" s="44"/>
      <c r="Y8" s="44"/>
    </row>
    <row r="9" spans="1:30" s="3" customFormat="1" ht="21.75" hidden="1" customHeight="1">
      <c r="A9" s="533"/>
      <c r="B9" s="533"/>
      <c r="C9" s="42"/>
      <c r="D9" s="42"/>
      <c r="E9" s="463"/>
      <c r="F9" s="459">
        <f>F8-F11</f>
        <v>-19948231</v>
      </c>
      <c r="G9" s="42"/>
      <c r="H9" s="470"/>
      <c r="I9" s="470"/>
      <c r="J9" s="468"/>
      <c r="K9" s="468"/>
      <c r="L9" s="45"/>
      <c r="M9" s="45"/>
      <c r="N9" s="45"/>
      <c r="O9" s="45"/>
      <c r="P9" s="45"/>
      <c r="Q9" s="93"/>
      <c r="R9" s="93"/>
      <c r="S9" s="93"/>
      <c r="T9" s="93"/>
      <c r="U9" s="44"/>
      <c r="V9" s="44"/>
      <c r="W9" s="44"/>
      <c r="X9" s="44"/>
      <c r="Y9" s="44"/>
    </row>
    <row r="10" spans="1:30" s="3" customFormat="1" ht="21.75" hidden="1" customHeight="1">
      <c r="A10" s="533"/>
      <c r="B10" s="533"/>
      <c r="C10" s="42"/>
      <c r="D10" s="42"/>
      <c r="E10" s="463"/>
      <c r="F10" s="459">
        <f>7222+3578+3820+5780+48781+11023+136394</f>
        <v>216598</v>
      </c>
      <c r="G10" s="42"/>
      <c r="H10" s="470"/>
      <c r="I10" s="470"/>
      <c r="J10" s="468"/>
      <c r="K10" s="468"/>
      <c r="L10" s="464"/>
      <c r="M10" s="464"/>
      <c r="N10" s="464"/>
      <c r="O10" s="464"/>
      <c r="P10" s="464"/>
      <c r="Q10" s="471"/>
      <c r="R10" s="471"/>
      <c r="S10" s="471"/>
      <c r="T10" s="471"/>
      <c r="U10" s="44"/>
      <c r="V10" s="44"/>
      <c r="W10" s="44"/>
      <c r="X10" s="44"/>
      <c r="Y10" s="44"/>
    </row>
    <row r="11" spans="1:30" s="3" customFormat="1" ht="52.5" customHeight="1">
      <c r="A11" s="534"/>
      <c r="B11" s="535" t="s">
        <v>12</v>
      </c>
      <c r="C11" s="536" t="s">
        <v>376</v>
      </c>
      <c r="D11" s="538"/>
      <c r="E11" s="94">
        <f>E14+E17+E22</f>
        <v>33346048.404174574</v>
      </c>
      <c r="F11" s="94">
        <f>F14+F17+F22</f>
        <v>18646006.595825426</v>
      </c>
      <c r="G11" s="538" t="s">
        <v>13</v>
      </c>
      <c r="H11" s="553"/>
      <c r="I11" s="470" t="s">
        <v>14</v>
      </c>
      <c r="J11" s="52">
        <f>J12++J13</f>
        <v>51992055</v>
      </c>
      <c r="K11" s="483" t="s">
        <v>14</v>
      </c>
      <c r="L11" s="482" t="s">
        <v>15</v>
      </c>
      <c r="M11" s="502" t="s">
        <v>13</v>
      </c>
      <c r="N11" s="503"/>
      <c r="O11" s="483" t="s">
        <v>14</v>
      </c>
      <c r="P11" s="52">
        <f>P12++P13</f>
        <v>52931341.852431506</v>
      </c>
      <c r="Q11" s="502" t="s">
        <v>13</v>
      </c>
      <c r="R11" s="503"/>
      <c r="S11" s="483" t="s">
        <v>14</v>
      </c>
      <c r="T11" s="52" t="e">
        <f>T12+#REF!+T13</f>
        <v>#REF!</v>
      </c>
      <c r="U11" s="563"/>
      <c r="V11" s="56">
        <f t="shared" ref="V11:V14" si="0">P11-J11</f>
        <v>939286.85243150592</v>
      </c>
      <c r="W11" s="563"/>
      <c r="X11" s="56" t="e">
        <f t="shared" ref="X11:X13" si="1">T11-J11</f>
        <v>#REF!</v>
      </c>
      <c r="Y11" s="499" t="s">
        <v>408</v>
      </c>
      <c r="AA11" s="449"/>
    </row>
    <row r="12" spans="1:30" s="3" customFormat="1" ht="52.5" customHeight="1">
      <c r="A12" s="534"/>
      <c r="B12" s="535"/>
      <c r="C12" s="537"/>
      <c r="D12" s="539"/>
      <c r="E12" s="52">
        <f>E15+E18+E23</f>
        <v>27755906.154174574</v>
      </c>
      <c r="F12" s="460">
        <f>F15+F18+F23</f>
        <v>17847414.845825426</v>
      </c>
      <c r="G12" s="552"/>
      <c r="H12" s="553"/>
      <c r="I12" s="470" t="s">
        <v>14</v>
      </c>
      <c r="J12" s="52">
        <f>J15+J18+J23+J20</f>
        <v>45603321</v>
      </c>
      <c r="K12" s="483" t="s">
        <v>14</v>
      </c>
      <c r="L12" s="45" t="s">
        <v>16</v>
      </c>
      <c r="M12" s="502"/>
      <c r="N12" s="503"/>
      <c r="O12" s="483" t="s">
        <v>14</v>
      </c>
      <c r="P12" s="52">
        <f>P15+P18+P23+P20</f>
        <v>46575935.668878511</v>
      </c>
      <c r="Q12" s="502"/>
      <c r="R12" s="503"/>
      <c r="S12" s="483" t="s">
        <v>14</v>
      </c>
      <c r="T12" s="52" t="e">
        <f>T15+T18+T23+T20</f>
        <v>#REF!</v>
      </c>
      <c r="U12" s="503"/>
      <c r="V12" s="56">
        <f t="shared" si="0"/>
        <v>972614.66887851059</v>
      </c>
      <c r="W12" s="503"/>
      <c r="X12" s="56" t="e">
        <f t="shared" si="1"/>
        <v>#REF!</v>
      </c>
      <c r="Y12" s="499"/>
      <c r="AA12" s="449"/>
      <c r="AB12" s="449"/>
      <c r="AC12" s="449"/>
      <c r="AD12" s="449"/>
    </row>
    <row r="13" spans="1:30" s="2" customFormat="1" ht="52.5" customHeight="1">
      <c r="A13" s="534"/>
      <c r="B13" s="535"/>
      <c r="C13" s="537"/>
      <c r="D13" s="540"/>
      <c r="E13" s="53">
        <f>E16</f>
        <v>5590142.25</v>
      </c>
      <c r="F13" s="461">
        <f t="shared" ref="F13:F21" si="2">J13-E13</f>
        <v>798591.75</v>
      </c>
      <c r="G13" s="552"/>
      <c r="H13" s="553"/>
      <c r="I13" s="46" t="s">
        <v>14</v>
      </c>
      <c r="J13" s="53">
        <f>J16</f>
        <v>6388734</v>
      </c>
      <c r="K13" s="46" t="s">
        <v>14</v>
      </c>
      <c r="L13" s="48" t="s">
        <v>18</v>
      </c>
      <c r="M13" s="502"/>
      <c r="N13" s="503"/>
      <c r="O13" s="46" t="s">
        <v>14</v>
      </c>
      <c r="P13" s="53">
        <f>P16</f>
        <v>6355406.183552999</v>
      </c>
      <c r="Q13" s="502"/>
      <c r="R13" s="503"/>
      <c r="S13" s="46" t="s">
        <v>14</v>
      </c>
      <c r="T13" s="53">
        <f>T16</f>
        <v>6126382</v>
      </c>
      <c r="U13" s="503"/>
      <c r="V13" s="56">
        <f t="shared" si="0"/>
        <v>-33327.816447000951</v>
      </c>
      <c r="W13" s="503"/>
      <c r="X13" s="56">
        <f t="shared" si="1"/>
        <v>-262352</v>
      </c>
      <c r="Y13" s="499"/>
    </row>
    <row r="14" spans="1:30" s="4" customFormat="1" ht="52.5" customHeight="1">
      <c r="A14" s="547">
        <v>1</v>
      </c>
      <c r="B14" s="548" t="s">
        <v>19</v>
      </c>
      <c r="C14" s="537"/>
      <c r="D14" s="549" t="s">
        <v>52</v>
      </c>
      <c r="E14" s="54">
        <f>E15+E16</f>
        <v>16921688</v>
      </c>
      <c r="F14" s="461">
        <f t="shared" si="2"/>
        <v>2417384</v>
      </c>
      <c r="G14" s="500" t="s">
        <v>13</v>
      </c>
      <c r="H14" s="504">
        <v>8</v>
      </c>
      <c r="I14" s="470" t="s">
        <v>14</v>
      </c>
      <c r="J14" s="54">
        <f>J15+J16</f>
        <v>19339072</v>
      </c>
      <c r="K14" s="483" t="s">
        <v>14</v>
      </c>
      <c r="L14" s="482" t="s">
        <v>15</v>
      </c>
      <c r="M14" s="500" t="s">
        <v>13</v>
      </c>
      <c r="N14" s="504">
        <v>8</v>
      </c>
      <c r="O14" s="483" t="s">
        <v>14</v>
      </c>
      <c r="P14" s="54">
        <f>'экз освоение'!C25/1000</f>
        <v>19364121.339331511</v>
      </c>
      <c r="Q14" s="500" t="s">
        <v>13</v>
      </c>
      <c r="R14" s="504">
        <v>8</v>
      </c>
      <c r="S14" s="483" t="s">
        <v>14</v>
      </c>
      <c r="T14" s="54">
        <v>18706041</v>
      </c>
      <c r="U14" s="555"/>
      <c r="V14" s="56">
        <f t="shared" si="0"/>
        <v>25049.339331511408</v>
      </c>
      <c r="W14" s="555">
        <f>R14-H14</f>
        <v>0</v>
      </c>
      <c r="X14" s="56">
        <f>T14-J14</f>
        <v>-633031</v>
      </c>
      <c r="Y14" s="562" t="s">
        <v>407</v>
      </c>
      <c r="AA14" s="440"/>
    </row>
    <row r="15" spans="1:30" s="5" customFormat="1" ht="52.5" customHeight="1">
      <c r="A15" s="547"/>
      <c r="B15" s="548"/>
      <c r="C15" s="537"/>
      <c r="D15" s="550"/>
      <c r="E15" s="55">
        <f>J15/8*7</f>
        <v>11331545.75</v>
      </c>
      <c r="F15" s="461">
        <f t="shared" si="2"/>
        <v>1618792.25</v>
      </c>
      <c r="G15" s="500"/>
      <c r="H15" s="504"/>
      <c r="I15" s="46" t="s">
        <v>14</v>
      </c>
      <c r="J15" s="55">
        <v>12950338</v>
      </c>
      <c r="K15" s="46" t="s">
        <v>14</v>
      </c>
      <c r="L15" s="47" t="s">
        <v>16</v>
      </c>
      <c r="M15" s="500"/>
      <c r="N15" s="504"/>
      <c r="O15" s="46" t="s">
        <v>14</v>
      </c>
      <c r="P15" s="55">
        <f>'экз освоение'!D25/1000</f>
        <v>13008715.155778512</v>
      </c>
      <c r="Q15" s="500"/>
      <c r="R15" s="504"/>
      <c r="S15" s="46" t="s">
        <v>14</v>
      </c>
      <c r="T15" s="55" t="e">
        <f>12579659-#REF!</f>
        <v>#REF!</v>
      </c>
      <c r="U15" s="555"/>
      <c r="V15" s="56">
        <f t="shared" ref="V15:V21" si="3">P15-J15</f>
        <v>58377.155778512359</v>
      </c>
      <c r="W15" s="555"/>
      <c r="X15" s="56" t="e">
        <f t="shared" ref="X15:X16" si="4">T15-J15</f>
        <v>#REF!</v>
      </c>
      <c r="Y15" s="562"/>
    </row>
    <row r="16" spans="1:30" s="5" customFormat="1" ht="52.5" customHeight="1">
      <c r="A16" s="547"/>
      <c r="B16" s="548"/>
      <c r="C16" s="537"/>
      <c r="D16" s="550"/>
      <c r="E16" s="55">
        <f>J16/8*7</f>
        <v>5590142.25</v>
      </c>
      <c r="F16" s="461">
        <f t="shared" si="2"/>
        <v>798591.75</v>
      </c>
      <c r="G16" s="500"/>
      <c r="H16" s="504"/>
      <c r="I16" s="46" t="s">
        <v>14</v>
      </c>
      <c r="J16" s="55">
        <v>6388734</v>
      </c>
      <c r="K16" s="46" t="s">
        <v>14</v>
      </c>
      <c r="L16" s="48" t="s">
        <v>18</v>
      </c>
      <c r="M16" s="500"/>
      <c r="N16" s="504"/>
      <c r="O16" s="46" t="s">
        <v>14</v>
      </c>
      <c r="P16" s="55">
        <f>P14-P15</f>
        <v>6355406.183552999</v>
      </c>
      <c r="Q16" s="500"/>
      <c r="R16" s="504"/>
      <c r="S16" s="46" t="s">
        <v>14</v>
      </c>
      <c r="T16" s="55">
        <v>6126382</v>
      </c>
      <c r="U16" s="555"/>
      <c r="V16" s="56">
        <f t="shared" si="3"/>
        <v>-33327.816447000951</v>
      </c>
      <c r="W16" s="555"/>
      <c r="X16" s="56">
        <f t="shared" si="4"/>
        <v>-262352</v>
      </c>
      <c r="Y16" s="484" t="s">
        <v>409</v>
      </c>
    </row>
    <row r="17" spans="1:25" s="7" customFormat="1" ht="52.5" customHeight="1">
      <c r="A17" s="534">
        <v>2</v>
      </c>
      <c r="B17" s="541" t="s">
        <v>20</v>
      </c>
      <c r="C17" s="537"/>
      <c r="D17" s="550"/>
      <c r="E17" s="51">
        <f>E18</f>
        <v>13883362.823529411</v>
      </c>
      <c r="F17" s="461">
        <f t="shared" si="2"/>
        <v>15618783.176470589</v>
      </c>
      <c r="G17" s="556" t="s">
        <v>13</v>
      </c>
      <c r="H17" s="501">
        <v>17</v>
      </c>
      <c r="I17" s="470" t="s">
        <v>14</v>
      </c>
      <c r="J17" s="51">
        <f>J18</f>
        <v>29502146</v>
      </c>
      <c r="K17" s="483" t="s">
        <v>14</v>
      </c>
      <c r="L17" s="482" t="s">
        <v>15</v>
      </c>
      <c r="M17" s="500" t="s">
        <v>13</v>
      </c>
      <c r="N17" s="501">
        <v>17</v>
      </c>
      <c r="O17" s="483" t="s">
        <v>14</v>
      </c>
      <c r="P17" s="51">
        <f>ТЭ33А!C22/1000</f>
        <v>30417866.727499999</v>
      </c>
      <c r="Q17" s="500" t="s">
        <v>13</v>
      </c>
      <c r="R17" s="501">
        <f>N17</f>
        <v>17</v>
      </c>
      <c r="S17" s="483" t="s">
        <v>14</v>
      </c>
      <c r="T17" s="51">
        <f>P17</f>
        <v>30417866.727499999</v>
      </c>
      <c r="U17" s="505"/>
      <c r="V17" s="56">
        <f t="shared" si="3"/>
        <v>915720.72749999911</v>
      </c>
      <c r="W17" s="505">
        <f>R17-H17</f>
        <v>0</v>
      </c>
      <c r="X17" s="51">
        <f>T17-J17</f>
        <v>915720.72749999911</v>
      </c>
      <c r="Y17" s="562" t="s">
        <v>407</v>
      </c>
    </row>
    <row r="18" spans="1:25" ht="52.5" customHeight="1">
      <c r="A18" s="534"/>
      <c r="B18" s="541"/>
      <c r="C18" s="537"/>
      <c r="D18" s="550"/>
      <c r="E18" s="50">
        <f>J18/17*8</f>
        <v>13883362.823529411</v>
      </c>
      <c r="F18" s="462">
        <f t="shared" si="2"/>
        <v>15618783.176470589</v>
      </c>
      <c r="G18" s="556"/>
      <c r="H18" s="501"/>
      <c r="I18" s="46" t="s">
        <v>14</v>
      </c>
      <c r="J18" s="50">
        <v>29502146</v>
      </c>
      <c r="K18" s="46" t="s">
        <v>14</v>
      </c>
      <c r="L18" s="49" t="s">
        <v>16</v>
      </c>
      <c r="M18" s="500"/>
      <c r="N18" s="501"/>
      <c r="O18" s="46" t="s">
        <v>14</v>
      </c>
      <c r="P18" s="50">
        <f>P17</f>
        <v>30417866.727499999</v>
      </c>
      <c r="Q18" s="500"/>
      <c r="R18" s="501"/>
      <c r="S18" s="46" t="s">
        <v>14</v>
      </c>
      <c r="T18" s="50">
        <f t="shared" ref="T18" si="5">P18</f>
        <v>30417866.727499999</v>
      </c>
      <c r="U18" s="505"/>
      <c r="V18" s="56">
        <f t="shared" si="3"/>
        <v>915720.72749999911</v>
      </c>
      <c r="W18" s="505"/>
      <c r="X18" s="50">
        <f t="shared" ref="X18" si="6">T18-J18</f>
        <v>915720.72749999911</v>
      </c>
      <c r="Y18" s="562"/>
    </row>
    <row r="19" spans="1:25" ht="49.5" hidden="1" customHeight="1">
      <c r="A19" s="544">
        <v>3</v>
      </c>
      <c r="B19" s="541" t="s">
        <v>51</v>
      </c>
      <c r="C19" s="537"/>
      <c r="D19" s="550"/>
      <c r="E19" s="51"/>
      <c r="F19" s="461">
        <f t="shared" si="2"/>
        <v>0</v>
      </c>
      <c r="G19" s="556" t="s">
        <v>13</v>
      </c>
      <c r="H19" s="506"/>
      <c r="I19" s="470" t="s">
        <v>14</v>
      </c>
      <c r="J19" s="51">
        <f>J20+J21</f>
        <v>0</v>
      </c>
      <c r="K19" s="483" t="s">
        <v>14</v>
      </c>
      <c r="L19" s="482" t="s">
        <v>15</v>
      </c>
      <c r="M19" s="500" t="s">
        <v>13</v>
      </c>
      <c r="N19" s="506"/>
      <c r="O19" s="483" t="s">
        <v>14</v>
      </c>
      <c r="P19" s="51">
        <f>P20+P21</f>
        <v>0</v>
      </c>
      <c r="Q19" s="500" t="s">
        <v>13</v>
      </c>
      <c r="R19" s="506"/>
      <c r="S19" s="483" t="s">
        <v>14</v>
      </c>
      <c r="T19" s="51"/>
      <c r="U19" s="505"/>
      <c r="V19" s="56">
        <f t="shared" si="3"/>
        <v>0</v>
      </c>
      <c r="W19" s="505"/>
      <c r="X19" s="51"/>
      <c r="Y19" s="95"/>
    </row>
    <row r="20" spans="1:25" ht="49.5" hidden="1" customHeight="1">
      <c r="A20" s="545"/>
      <c r="B20" s="541"/>
      <c r="C20" s="537"/>
      <c r="D20" s="550"/>
      <c r="E20" s="50"/>
      <c r="F20" s="461">
        <f t="shared" si="2"/>
        <v>0</v>
      </c>
      <c r="G20" s="556"/>
      <c r="H20" s="507"/>
      <c r="I20" s="46" t="s">
        <v>14</v>
      </c>
      <c r="J20" s="50"/>
      <c r="K20" s="46" t="s">
        <v>14</v>
      </c>
      <c r="L20" s="49" t="s">
        <v>16</v>
      </c>
      <c r="M20" s="500"/>
      <c r="N20" s="507"/>
      <c r="O20" s="46" t="s">
        <v>14</v>
      </c>
      <c r="P20" s="50"/>
      <c r="Q20" s="500"/>
      <c r="R20" s="507"/>
      <c r="S20" s="46" t="s">
        <v>14</v>
      </c>
      <c r="T20" s="50"/>
      <c r="U20" s="505"/>
      <c r="V20" s="56">
        <f t="shared" si="3"/>
        <v>0</v>
      </c>
      <c r="W20" s="505"/>
      <c r="X20" s="50"/>
      <c r="Y20" s="95"/>
    </row>
    <row r="21" spans="1:25" ht="64.5" hidden="1" customHeight="1">
      <c r="A21" s="546"/>
      <c r="B21" s="541"/>
      <c r="C21" s="537"/>
      <c r="D21" s="551"/>
      <c r="E21" s="50"/>
      <c r="F21" s="461">
        <f t="shared" si="2"/>
        <v>0</v>
      </c>
      <c r="G21" s="556"/>
      <c r="H21" s="508"/>
      <c r="I21" s="46" t="s">
        <v>14</v>
      </c>
      <c r="J21" s="50"/>
      <c r="K21" s="46" t="s">
        <v>14</v>
      </c>
      <c r="L21" s="47" t="s">
        <v>17</v>
      </c>
      <c r="M21" s="500"/>
      <c r="N21" s="508"/>
      <c r="O21" s="46" t="s">
        <v>14</v>
      </c>
      <c r="P21" s="50"/>
      <c r="Q21" s="500"/>
      <c r="R21" s="508"/>
      <c r="S21" s="46" t="s">
        <v>14</v>
      </c>
      <c r="T21" s="50"/>
      <c r="U21" s="505"/>
      <c r="V21" s="56">
        <f t="shared" si="3"/>
        <v>0</v>
      </c>
      <c r="W21" s="505"/>
      <c r="X21" s="50"/>
      <c r="Y21" s="95"/>
    </row>
    <row r="22" spans="1:25" s="7" customFormat="1" ht="52.5" customHeight="1">
      <c r="A22" s="534">
        <v>3</v>
      </c>
      <c r="B22" s="541" t="s">
        <v>21</v>
      </c>
      <c r="C22" s="537"/>
      <c r="D22" s="542" t="s">
        <v>53</v>
      </c>
      <c r="E22" s="51">
        <f>J22/31*25</f>
        <v>2540997.5806451612</v>
      </c>
      <c r="F22" s="461">
        <f>J22-E22</f>
        <v>609839.41935483878</v>
      </c>
      <c r="G22" s="556" t="s">
        <v>13</v>
      </c>
      <c r="H22" s="501">
        <v>31</v>
      </c>
      <c r="I22" s="470" t="s">
        <v>14</v>
      </c>
      <c r="J22" s="51">
        <f>J23</f>
        <v>3150837</v>
      </c>
      <c r="K22" s="483" t="s">
        <v>14</v>
      </c>
      <c r="L22" s="482" t="s">
        <v>15</v>
      </c>
      <c r="M22" s="500" t="s">
        <v>13</v>
      </c>
      <c r="N22" s="501">
        <v>31</v>
      </c>
      <c r="O22" s="483" t="s">
        <v>14</v>
      </c>
      <c r="P22" s="51">
        <f>'Капремонт лок (2)'!D198</f>
        <v>3149353.7855999987</v>
      </c>
      <c r="Q22" s="500" t="s">
        <v>13</v>
      </c>
      <c r="R22" s="501">
        <v>45</v>
      </c>
      <c r="S22" s="483" t="s">
        <v>14</v>
      </c>
      <c r="T22" s="51">
        <v>4397881</v>
      </c>
      <c r="U22" s="501"/>
      <c r="V22" s="56">
        <f>P22-J22</f>
        <v>-1483.2144000013359</v>
      </c>
      <c r="W22" s="501">
        <f>R22-H22</f>
        <v>14</v>
      </c>
      <c r="X22" s="51">
        <f>T22-J22</f>
        <v>1247044</v>
      </c>
      <c r="Y22" s="562" t="s">
        <v>404</v>
      </c>
    </row>
    <row r="23" spans="1:25" ht="52.5" customHeight="1">
      <c r="A23" s="534"/>
      <c r="B23" s="541"/>
      <c r="C23" s="537"/>
      <c r="D23" s="543"/>
      <c r="E23" s="50">
        <f>E22</f>
        <v>2540997.5806451612</v>
      </c>
      <c r="F23" s="461">
        <f t="shared" ref="F23" si="7">J23-E23</f>
        <v>609839.41935483878</v>
      </c>
      <c r="G23" s="556"/>
      <c r="H23" s="501"/>
      <c r="I23" s="46" t="s">
        <v>14</v>
      </c>
      <c r="J23" s="53">
        <v>3150837</v>
      </c>
      <c r="K23" s="46" t="s">
        <v>14</v>
      </c>
      <c r="L23" s="49" t="s">
        <v>16</v>
      </c>
      <c r="M23" s="500"/>
      <c r="N23" s="501"/>
      <c r="O23" s="46" t="s">
        <v>14</v>
      </c>
      <c r="P23" s="53">
        <f>P22</f>
        <v>3149353.7855999987</v>
      </c>
      <c r="Q23" s="500"/>
      <c r="R23" s="501"/>
      <c r="S23" s="46" t="s">
        <v>14</v>
      </c>
      <c r="T23" s="53" t="e">
        <f>T22-#REF!</f>
        <v>#REF!</v>
      </c>
      <c r="U23" s="501"/>
      <c r="V23" s="56">
        <f>P23-J23</f>
        <v>-1483.2144000013359</v>
      </c>
      <c r="W23" s="501"/>
      <c r="X23" s="56" t="e">
        <f t="shared" ref="X23" si="8">T23-J23</f>
        <v>#REF!</v>
      </c>
      <c r="Y23" s="562"/>
    </row>
    <row r="24" spans="1:25" s="10" customFormat="1" ht="52.5" hidden="1" customHeight="1">
      <c r="A24" s="8"/>
      <c r="B24" s="9"/>
      <c r="C24" s="9"/>
      <c r="E24" s="11"/>
      <c r="F24" s="11"/>
      <c r="H24" s="12"/>
      <c r="J24" s="51"/>
    </row>
    <row r="25" spans="1:25" s="59" customFormat="1" ht="86.25" customHeight="1">
      <c r="A25" s="57"/>
      <c r="B25" s="58" t="s">
        <v>405</v>
      </c>
      <c r="H25" s="60"/>
      <c r="L25" s="100"/>
      <c r="M25" s="100"/>
      <c r="N25" s="100"/>
      <c r="P25" s="100"/>
      <c r="Q25" s="100"/>
      <c r="R25" s="100"/>
      <c r="S25" s="100"/>
      <c r="T25" s="100"/>
      <c r="V25" s="100" t="s">
        <v>406</v>
      </c>
    </row>
    <row r="26" spans="1:25" ht="27" hidden="1">
      <c r="N26" s="10"/>
    </row>
    <row r="27" spans="1:25" ht="42.75" hidden="1" customHeight="1">
      <c r="B27" s="557" t="s">
        <v>301</v>
      </c>
      <c r="C27" s="558"/>
      <c r="D27" s="558"/>
      <c r="E27" s="558"/>
      <c r="F27" s="558"/>
      <c r="G27" s="558"/>
      <c r="H27" s="558"/>
      <c r="I27" s="558"/>
      <c r="J27" s="558"/>
      <c r="K27" s="558"/>
      <c r="L27" s="558"/>
      <c r="M27" s="558"/>
      <c r="N27" s="558"/>
      <c r="O27" s="558"/>
      <c r="P27" s="558"/>
      <c r="Q27" s="559"/>
      <c r="R27" s="559"/>
      <c r="S27" s="559"/>
      <c r="T27" s="559"/>
      <c r="U27" s="558"/>
      <c r="V27" s="558"/>
      <c r="W27" s="559"/>
      <c r="X27" s="559"/>
      <c r="Y27" s="560"/>
    </row>
    <row r="28" spans="1:25" ht="57.75" hidden="1" customHeight="1">
      <c r="B28" s="561" t="s">
        <v>302</v>
      </c>
      <c r="C28" s="558"/>
      <c r="D28" s="558"/>
      <c r="E28" s="558"/>
      <c r="F28" s="558"/>
      <c r="G28" s="558"/>
      <c r="H28" s="558"/>
      <c r="I28" s="558"/>
      <c r="J28" s="558"/>
      <c r="K28" s="558"/>
      <c r="L28" s="558"/>
      <c r="M28" s="558"/>
      <c r="N28" s="558"/>
      <c r="O28" s="558"/>
      <c r="P28" s="558"/>
      <c r="Q28" s="559"/>
      <c r="R28" s="559"/>
      <c r="S28" s="559"/>
      <c r="T28" s="559"/>
      <c r="U28" s="558"/>
      <c r="V28" s="558"/>
      <c r="W28" s="559"/>
      <c r="X28" s="559"/>
      <c r="Y28" s="560"/>
    </row>
    <row r="29" spans="1:25" hidden="1">
      <c r="V29" s="2">
        <v>2307935739</v>
      </c>
      <c r="X29" s="2">
        <v>2307935739</v>
      </c>
      <c r="Y29" s="2">
        <v>54</v>
      </c>
    </row>
    <row r="30" spans="1:25" ht="23.25" hidden="1">
      <c r="N30" s="454">
        <f>P30/O30</f>
        <v>93077.777000000002</v>
      </c>
      <c r="O30" s="453">
        <v>25.5</v>
      </c>
      <c r="P30" s="453">
        <v>2373483.3135000002</v>
      </c>
      <c r="Q30" s="453"/>
      <c r="R30" s="453"/>
      <c r="S30" s="453"/>
      <c r="T30" s="453"/>
      <c r="V30" s="2">
        <v>2312789127</v>
      </c>
      <c r="X30" s="2">
        <v>2312789127</v>
      </c>
      <c r="Y30" s="2">
        <v>55</v>
      </c>
    </row>
    <row r="31" spans="1:25" ht="23.25" hidden="1">
      <c r="N31" s="454">
        <f t="shared" ref="N31:N32" si="9">P31/O31</f>
        <v>97730.681200000006</v>
      </c>
      <c r="O31" s="453">
        <v>29.5</v>
      </c>
      <c r="P31" s="453">
        <v>2883055.0954</v>
      </c>
      <c r="Q31" s="453"/>
      <c r="R31" s="453"/>
      <c r="S31" s="453"/>
      <c r="T31" s="453"/>
      <c r="V31" s="1">
        <f>'экз освоение'!C7</f>
        <v>6912365151</v>
      </c>
      <c r="X31" s="1">
        <f>'экз освоение'!D7</f>
        <v>0</v>
      </c>
      <c r="Y31" s="1" t="s">
        <v>299</v>
      </c>
    </row>
    <row r="32" spans="1:25" hidden="1">
      <c r="N32" s="1" t="e">
        <f t="shared" si="9"/>
        <v>#DIV/0!</v>
      </c>
      <c r="P32" s="1">
        <f>P30+P31</f>
        <v>5256538.4089000002</v>
      </c>
      <c r="V32" s="441">
        <f>SUM(V29:V31)</f>
        <v>11533090017</v>
      </c>
      <c r="X32" s="441">
        <f>SUM(X29:X31)</f>
        <v>4620724866</v>
      </c>
      <c r="Y32" s="1" t="s">
        <v>300</v>
      </c>
    </row>
    <row r="33" hidden="1"/>
    <row r="34" ht="76.5" customHeight="1"/>
  </sheetData>
  <mergeCells count="93">
    <mergeCell ref="Y14:Y15"/>
    <mergeCell ref="Q3:T3"/>
    <mergeCell ref="W3:X5"/>
    <mergeCell ref="W11:W13"/>
    <mergeCell ref="W14:W16"/>
    <mergeCell ref="W17:W18"/>
    <mergeCell ref="U11:U13"/>
    <mergeCell ref="Q4:T4"/>
    <mergeCell ref="Q5:Q6"/>
    <mergeCell ref="R5:R6"/>
    <mergeCell ref="S5:S6"/>
    <mergeCell ref="T5:T6"/>
    <mergeCell ref="B27:Y27"/>
    <mergeCell ref="N17:N18"/>
    <mergeCell ref="U17:U18"/>
    <mergeCell ref="B28:Y28"/>
    <mergeCell ref="M22:M23"/>
    <mergeCell ref="N22:N23"/>
    <mergeCell ref="Y22:Y23"/>
    <mergeCell ref="U19:U21"/>
    <mergeCell ref="G22:G23"/>
    <mergeCell ref="H22:H23"/>
    <mergeCell ref="H19:H21"/>
    <mergeCell ref="M19:M21"/>
    <mergeCell ref="N19:N21"/>
    <mergeCell ref="G19:G21"/>
    <mergeCell ref="Y17:Y18"/>
    <mergeCell ref="M17:M18"/>
    <mergeCell ref="G14:G16"/>
    <mergeCell ref="H14:H16"/>
    <mergeCell ref="A17:A18"/>
    <mergeCell ref="B17:B18"/>
    <mergeCell ref="G17:G18"/>
    <mergeCell ref="H17:H18"/>
    <mergeCell ref="M14:M16"/>
    <mergeCell ref="N14:N16"/>
    <mergeCell ref="M11:M13"/>
    <mergeCell ref="N11:N13"/>
    <mergeCell ref="U14:U16"/>
    <mergeCell ref="G11:G13"/>
    <mergeCell ref="H11:H13"/>
    <mergeCell ref="K5:K6"/>
    <mergeCell ref="L5:L6"/>
    <mergeCell ref="M5:M6"/>
    <mergeCell ref="I5:I6"/>
    <mergeCell ref="J5:J6"/>
    <mergeCell ref="G5:G6"/>
    <mergeCell ref="H5:H6"/>
    <mergeCell ref="A8:B10"/>
    <mergeCell ref="A11:A13"/>
    <mergeCell ref="B11:B13"/>
    <mergeCell ref="C11:C23"/>
    <mergeCell ref="D11:D13"/>
    <mergeCell ref="A22:A23"/>
    <mergeCell ref="B22:B23"/>
    <mergeCell ref="D22:D23"/>
    <mergeCell ref="A19:A21"/>
    <mergeCell ref="B19:B21"/>
    <mergeCell ref="A14:A16"/>
    <mergeCell ref="B14:B16"/>
    <mergeCell ref="D14:D21"/>
    <mergeCell ref="A1:Y1"/>
    <mergeCell ref="A3:A6"/>
    <mergeCell ref="B3:B6"/>
    <mergeCell ref="C3:C6"/>
    <mergeCell ref="D3:D6"/>
    <mergeCell ref="G3:L4"/>
    <mergeCell ref="M3:P3"/>
    <mergeCell ref="U3:V5"/>
    <mergeCell ref="Y3:Y6"/>
    <mergeCell ref="E3:F4"/>
    <mergeCell ref="M4:P4"/>
    <mergeCell ref="E5:E6"/>
    <mergeCell ref="P5:P6"/>
    <mergeCell ref="N5:N6"/>
    <mergeCell ref="O5:O6"/>
    <mergeCell ref="F5:F6"/>
    <mergeCell ref="AC3:AC4"/>
    <mergeCell ref="AD3:AD4"/>
    <mergeCell ref="Y11:Y13"/>
    <mergeCell ref="Q22:Q23"/>
    <mergeCell ref="R22:R23"/>
    <mergeCell ref="Q11:Q13"/>
    <mergeCell ref="R11:R13"/>
    <mergeCell ref="Q14:Q16"/>
    <mergeCell ref="R14:R16"/>
    <mergeCell ref="Q17:Q18"/>
    <mergeCell ref="R17:R18"/>
    <mergeCell ref="W22:W23"/>
    <mergeCell ref="W19:W21"/>
    <mergeCell ref="U22:U23"/>
    <mergeCell ref="Q19:Q21"/>
    <mergeCell ref="R19:R21"/>
  </mergeCells>
  <pageMargins left="0.70866141732283472" right="0.70866141732283472" top="0.74803149606299213" bottom="0.74803149606299213" header="0.31496062992125984" footer="0.31496062992125984"/>
  <pageSetup paperSize="9" scale="38" orientation="landscape" r:id="rId1"/>
  <rowBreaks count="1" manualBreakCount="1">
    <brk id="25" max="24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3399"/>
  </sheetPr>
  <dimension ref="A1:CZ91"/>
  <sheetViews>
    <sheetView view="pageBreakPreview" topLeftCell="BA28" zoomScale="60" zoomScaleNormal="70" workbookViewId="0">
      <selection activeCell="BB65" sqref="BB65"/>
    </sheetView>
  </sheetViews>
  <sheetFormatPr defaultRowHeight="15.75"/>
  <cols>
    <col min="1" max="1" width="56.42578125" style="130" hidden="1" customWidth="1"/>
    <col min="2" max="2" width="19.28515625" style="130" hidden="1" customWidth="1"/>
    <col min="3" max="3" width="22" style="130" hidden="1" customWidth="1"/>
    <col min="4" max="5" width="19.85546875" style="130" hidden="1" customWidth="1"/>
    <col min="6" max="7" width="18" style="130" hidden="1" customWidth="1"/>
    <col min="8" max="8" width="15.7109375" style="132" hidden="1" customWidth="1"/>
    <col min="9" max="9" width="16.5703125" style="132" hidden="1" customWidth="1"/>
    <col min="10" max="11" width="16.5703125" style="130" hidden="1" customWidth="1"/>
    <col min="12" max="12" width="19.85546875" style="130" hidden="1" customWidth="1"/>
    <col min="13" max="14" width="16.5703125" style="130" hidden="1" customWidth="1"/>
    <col min="15" max="15" width="19.140625" style="130" hidden="1" customWidth="1"/>
    <col min="16" max="16" width="24.140625" style="130" hidden="1" customWidth="1"/>
    <col min="17" max="17" width="19.85546875" style="130" hidden="1" customWidth="1"/>
    <col min="18" max="20" width="13" style="130" hidden="1" customWidth="1"/>
    <col min="21" max="21" width="13.5703125" style="130" hidden="1" customWidth="1"/>
    <col min="22" max="22" width="14.7109375" style="130" hidden="1" customWidth="1"/>
    <col min="23" max="23" width="16.140625" style="130" hidden="1" customWidth="1"/>
    <col min="24" max="24" width="15.140625" style="130" hidden="1" customWidth="1"/>
    <col min="25" max="26" width="25.28515625" style="130" hidden="1" customWidth="1"/>
    <col min="27" max="27" width="56.42578125" style="130" hidden="1" customWidth="1"/>
    <col min="28" max="28" width="19.28515625" style="130" hidden="1" customWidth="1"/>
    <col min="29" max="29" width="22" style="130" hidden="1" customWidth="1"/>
    <col min="30" max="31" width="19.85546875" style="130" hidden="1" customWidth="1"/>
    <col min="32" max="33" width="18" style="130" hidden="1" customWidth="1"/>
    <col min="34" max="34" width="15.7109375" style="132" hidden="1" customWidth="1"/>
    <col min="35" max="35" width="16.5703125" style="132" hidden="1" customWidth="1"/>
    <col min="36" max="37" width="16.5703125" style="130" hidden="1" customWidth="1"/>
    <col min="38" max="38" width="19.85546875" style="130" hidden="1" customWidth="1"/>
    <col min="39" max="40" width="16.5703125" style="130" hidden="1" customWidth="1"/>
    <col min="41" max="41" width="19.140625" style="130" hidden="1" customWidth="1"/>
    <col min="42" max="42" width="24.140625" style="130" hidden="1" customWidth="1"/>
    <col min="43" max="43" width="19.85546875" style="130" hidden="1" customWidth="1"/>
    <col min="44" max="46" width="13" style="130" hidden="1" customWidth="1"/>
    <col min="47" max="47" width="13.5703125" style="130" hidden="1" customWidth="1"/>
    <col min="48" max="48" width="14.7109375" style="130" hidden="1" customWidth="1"/>
    <col min="49" max="49" width="16.140625" style="130" hidden="1" customWidth="1"/>
    <col min="50" max="50" width="15.140625" style="130" hidden="1" customWidth="1"/>
    <col min="51" max="52" width="25.28515625" style="130" hidden="1" customWidth="1"/>
    <col min="53" max="53" width="56.42578125" style="130" customWidth="1"/>
    <col min="54" max="54" width="19.28515625" style="130" customWidth="1"/>
    <col min="55" max="55" width="22" style="130" bestFit="1" customWidth="1"/>
    <col min="56" max="57" width="19.85546875" style="130" bestFit="1" customWidth="1"/>
    <col min="58" max="59" width="18" style="130" bestFit="1" customWidth="1"/>
    <col min="60" max="60" width="15.7109375" style="132" customWidth="1"/>
    <col min="61" max="61" width="16.5703125" style="132" bestFit="1" customWidth="1"/>
    <col min="62" max="63" width="16.5703125" style="130" bestFit="1" customWidth="1"/>
    <col min="64" max="64" width="19.85546875" style="130" bestFit="1" customWidth="1"/>
    <col min="65" max="65" width="16.5703125" style="130" bestFit="1" customWidth="1"/>
    <col min="66" max="66" width="16.5703125" style="130" customWidth="1"/>
    <col min="67" max="67" width="19.140625" style="130" customWidth="1"/>
    <col min="68" max="68" width="24.140625" style="130" customWidth="1"/>
    <col min="69" max="69" width="19.85546875" style="130" customWidth="1"/>
    <col min="70" max="72" width="13" style="130" customWidth="1"/>
    <col min="73" max="73" width="13.5703125" style="130" customWidth="1"/>
    <col min="74" max="74" width="14.7109375" style="130" customWidth="1"/>
    <col min="75" max="75" width="16.140625" style="130" customWidth="1"/>
    <col min="76" max="76" width="15.140625" style="130" customWidth="1"/>
    <col min="77" max="77" width="25.28515625" style="130" customWidth="1"/>
    <col min="78" max="78" width="22.5703125" style="130" customWidth="1"/>
    <col min="79" max="83" width="9.140625" style="130"/>
    <col min="84" max="104" width="9.140625" style="134"/>
    <col min="105" max="312" width="9.140625" style="130"/>
    <col min="313" max="313" width="56.42578125" style="130" customWidth="1"/>
    <col min="314" max="314" width="19.28515625" style="130" customWidth="1"/>
    <col min="315" max="317" width="19.85546875" style="130" bestFit="1" customWidth="1"/>
    <col min="318" max="319" width="18" style="130" bestFit="1" customWidth="1"/>
    <col min="320" max="320" width="15.7109375" style="130" customWidth="1"/>
    <col min="321" max="323" width="16.5703125" style="130" bestFit="1" customWidth="1"/>
    <col min="324" max="324" width="19.85546875" style="130" bestFit="1" customWidth="1"/>
    <col min="325" max="325" width="16.5703125" style="130" bestFit="1" customWidth="1"/>
    <col min="326" max="326" width="24.140625" style="130" customWidth="1"/>
    <col min="327" max="330" width="13" style="130" customWidth="1"/>
    <col min="331" max="332" width="13.5703125" style="130" customWidth="1"/>
    <col min="333" max="333" width="25.28515625" style="130" customWidth="1"/>
    <col min="334" max="568" width="9.140625" style="130"/>
    <col min="569" max="569" width="56.42578125" style="130" customWidth="1"/>
    <col min="570" max="570" width="19.28515625" style="130" customWidth="1"/>
    <col min="571" max="573" width="19.85546875" style="130" bestFit="1" customWidth="1"/>
    <col min="574" max="575" width="18" style="130" bestFit="1" customWidth="1"/>
    <col min="576" max="576" width="15.7109375" style="130" customWidth="1"/>
    <col min="577" max="579" width="16.5703125" style="130" bestFit="1" customWidth="1"/>
    <col min="580" max="580" width="19.85546875" style="130" bestFit="1" customWidth="1"/>
    <col min="581" max="581" width="16.5703125" style="130" bestFit="1" customWidth="1"/>
    <col min="582" max="582" width="24.140625" style="130" customWidth="1"/>
    <col min="583" max="586" width="13" style="130" customWidth="1"/>
    <col min="587" max="588" width="13.5703125" style="130" customWidth="1"/>
    <col min="589" max="589" width="25.28515625" style="130" customWidth="1"/>
    <col min="590" max="824" width="9.140625" style="130"/>
    <col min="825" max="825" width="56.42578125" style="130" customWidth="1"/>
    <col min="826" max="826" width="19.28515625" style="130" customWidth="1"/>
    <col min="827" max="829" width="19.85546875" style="130" bestFit="1" customWidth="1"/>
    <col min="830" max="831" width="18" style="130" bestFit="1" customWidth="1"/>
    <col min="832" max="832" width="15.7109375" style="130" customWidth="1"/>
    <col min="833" max="835" width="16.5703125" style="130" bestFit="1" customWidth="1"/>
    <col min="836" max="836" width="19.85546875" style="130" bestFit="1" customWidth="1"/>
    <col min="837" max="837" width="16.5703125" style="130" bestFit="1" customWidth="1"/>
    <col min="838" max="838" width="24.140625" style="130" customWidth="1"/>
    <col min="839" max="842" width="13" style="130" customWidth="1"/>
    <col min="843" max="844" width="13.5703125" style="130" customWidth="1"/>
    <col min="845" max="845" width="25.28515625" style="130" customWidth="1"/>
    <col min="846" max="1080" width="9.140625" style="130"/>
    <col min="1081" max="1081" width="56.42578125" style="130" customWidth="1"/>
    <col min="1082" max="1082" width="19.28515625" style="130" customWidth="1"/>
    <col min="1083" max="1085" width="19.85546875" style="130" bestFit="1" customWidth="1"/>
    <col min="1086" max="1087" width="18" style="130" bestFit="1" customWidth="1"/>
    <col min="1088" max="1088" width="15.7109375" style="130" customWidth="1"/>
    <col min="1089" max="1091" width="16.5703125" style="130" bestFit="1" customWidth="1"/>
    <col min="1092" max="1092" width="19.85546875" style="130" bestFit="1" customWidth="1"/>
    <col min="1093" max="1093" width="16.5703125" style="130" bestFit="1" customWidth="1"/>
    <col min="1094" max="1094" width="24.140625" style="130" customWidth="1"/>
    <col min="1095" max="1098" width="13" style="130" customWidth="1"/>
    <col min="1099" max="1100" width="13.5703125" style="130" customWidth="1"/>
    <col min="1101" max="1101" width="25.28515625" style="130" customWidth="1"/>
    <col min="1102" max="1336" width="9.140625" style="130"/>
    <col min="1337" max="1337" width="56.42578125" style="130" customWidth="1"/>
    <col min="1338" max="1338" width="19.28515625" style="130" customWidth="1"/>
    <col min="1339" max="1341" width="19.85546875" style="130" bestFit="1" customWidth="1"/>
    <col min="1342" max="1343" width="18" style="130" bestFit="1" customWidth="1"/>
    <col min="1344" max="1344" width="15.7109375" style="130" customWidth="1"/>
    <col min="1345" max="1347" width="16.5703125" style="130" bestFit="1" customWidth="1"/>
    <col min="1348" max="1348" width="19.85546875" style="130" bestFit="1" customWidth="1"/>
    <col min="1349" max="1349" width="16.5703125" style="130" bestFit="1" customWidth="1"/>
    <col min="1350" max="1350" width="24.140625" style="130" customWidth="1"/>
    <col min="1351" max="1354" width="13" style="130" customWidth="1"/>
    <col min="1355" max="1356" width="13.5703125" style="130" customWidth="1"/>
    <col min="1357" max="1357" width="25.28515625" style="130" customWidth="1"/>
    <col min="1358" max="1592" width="9.140625" style="130"/>
    <col min="1593" max="1593" width="56.42578125" style="130" customWidth="1"/>
    <col min="1594" max="1594" width="19.28515625" style="130" customWidth="1"/>
    <col min="1595" max="1597" width="19.85546875" style="130" bestFit="1" customWidth="1"/>
    <col min="1598" max="1599" width="18" style="130" bestFit="1" customWidth="1"/>
    <col min="1600" max="1600" width="15.7109375" style="130" customWidth="1"/>
    <col min="1601" max="1603" width="16.5703125" style="130" bestFit="1" customWidth="1"/>
    <col min="1604" max="1604" width="19.85546875" style="130" bestFit="1" customWidth="1"/>
    <col min="1605" max="1605" width="16.5703125" style="130" bestFit="1" customWidth="1"/>
    <col min="1606" max="1606" width="24.140625" style="130" customWidth="1"/>
    <col min="1607" max="1610" width="13" style="130" customWidth="1"/>
    <col min="1611" max="1612" width="13.5703125" style="130" customWidth="1"/>
    <col min="1613" max="1613" width="25.28515625" style="130" customWidth="1"/>
    <col min="1614" max="1848" width="9.140625" style="130"/>
    <col min="1849" max="1849" width="56.42578125" style="130" customWidth="1"/>
    <col min="1850" max="1850" width="19.28515625" style="130" customWidth="1"/>
    <col min="1851" max="1853" width="19.85546875" style="130" bestFit="1" customWidth="1"/>
    <col min="1854" max="1855" width="18" style="130" bestFit="1" customWidth="1"/>
    <col min="1856" max="1856" width="15.7109375" style="130" customWidth="1"/>
    <col min="1857" max="1859" width="16.5703125" style="130" bestFit="1" customWidth="1"/>
    <col min="1860" max="1860" width="19.85546875" style="130" bestFit="1" customWidth="1"/>
    <col min="1861" max="1861" width="16.5703125" style="130" bestFit="1" customWidth="1"/>
    <col min="1862" max="1862" width="24.140625" style="130" customWidth="1"/>
    <col min="1863" max="1866" width="13" style="130" customWidth="1"/>
    <col min="1867" max="1868" width="13.5703125" style="130" customWidth="1"/>
    <col min="1869" max="1869" width="25.28515625" style="130" customWidth="1"/>
    <col min="1870" max="2104" width="9.140625" style="130"/>
    <col min="2105" max="2105" width="56.42578125" style="130" customWidth="1"/>
    <col min="2106" max="2106" width="19.28515625" style="130" customWidth="1"/>
    <col min="2107" max="2109" width="19.85546875" style="130" bestFit="1" customWidth="1"/>
    <col min="2110" max="2111" width="18" style="130" bestFit="1" customWidth="1"/>
    <col min="2112" max="2112" width="15.7109375" style="130" customWidth="1"/>
    <col min="2113" max="2115" width="16.5703125" style="130" bestFit="1" customWidth="1"/>
    <col min="2116" max="2116" width="19.85546875" style="130" bestFit="1" customWidth="1"/>
    <col min="2117" max="2117" width="16.5703125" style="130" bestFit="1" customWidth="1"/>
    <col min="2118" max="2118" width="24.140625" style="130" customWidth="1"/>
    <col min="2119" max="2122" width="13" style="130" customWidth="1"/>
    <col min="2123" max="2124" width="13.5703125" style="130" customWidth="1"/>
    <col min="2125" max="2125" width="25.28515625" style="130" customWidth="1"/>
    <col min="2126" max="2360" width="9.140625" style="130"/>
    <col min="2361" max="2361" width="56.42578125" style="130" customWidth="1"/>
    <col min="2362" max="2362" width="19.28515625" style="130" customWidth="1"/>
    <col min="2363" max="2365" width="19.85546875" style="130" bestFit="1" customWidth="1"/>
    <col min="2366" max="2367" width="18" style="130" bestFit="1" customWidth="1"/>
    <col min="2368" max="2368" width="15.7109375" style="130" customWidth="1"/>
    <col min="2369" max="2371" width="16.5703125" style="130" bestFit="1" customWidth="1"/>
    <col min="2372" max="2372" width="19.85546875" style="130" bestFit="1" customWidth="1"/>
    <col min="2373" max="2373" width="16.5703125" style="130" bestFit="1" customWidth="1"/>
    <col min="2374" max="2374" width="24.140625" style="130" customWidth="1"/>
    <col min="2375" max="2378" width="13" style="130" customWidth="1"/>
    <col min="2379" max="2380" width="13.5703125" style="130" customWidth="1"/>
    <col min="2381" max="2381" width="25.28515625" style="130" customWidth="1"/>
    <col min="2382" max="2616" width="9.140625" style="130"/>
    <col min="2617" max="2617" width="56.42578125" style="130" customWidth="1"/>
    <col min="2618" max="2618" width="19.28515625" style="130" customWidth="1"/>
    <col min="2619" max="2621" width="19.85546875" style="130" bestFit="1" customWidth="1"/>
    <col min="2622" max="2623" width="18" style="130" bestFit="1" customWidth="1"/>
    <col min="2624" max="2624" width="15.7109375" style="130" customWidth="1"/>
    <col min="2625" max="2627" width="16.5703125" style="130" bestFit="1" customWidth="1"/>
    <col min="2628" max="2628" width="19.85546875" style="130" bestFit="1" customWidth="1"/>
    <col min="2629" max="2629" width="16.5703125" style="130" bestFit="1" customWidth="1"/>
    <col min="2630" max="2630" width="24.140625" style="130" customWidth="1"/>
    <col min="2631" max="2634" width="13" style="130" customWidth="1"/>
    <col min="2635" max="2636" width="13.5703125" style="130" customWidth="1"/>
    <col min="2637" max="2637" width="25.28515625" style="130" customWidth="1"/>
    <col min="2638" max="2872" width="9.140625" style="130"/>
    <col min="2873" max="2873" width="56.42578125" style="130" customWidth="1"/>
    <col min="2874" max="2874" width="19.28515625" style="130" customWidth="1"/>
    <col min="2875" max="2877" width="19.85546875" style="130" bestFit="1" customWidth="1"/>
    <col min="2878" max="2879" width="18" style="130" bestFit="1" customWidth="1"/>
    <col min="2880" max="2880" width="15.7109375" style="130" customWidth="1"/>
    <col min="2881" max="2883" width="16.5703125" style="130" bestFit="1" customWidth="1"/>
    <col min="2884" max="2884" width="19.85546875" style="130" bestFit="1" customWidth="1"/>
    <col min="2885" max="2885" width="16.5703125" style="130" bestFit="1" customWidth="1"/>
    <col min="2886" max="2886" width="24.140625" style="130" customWidth="1"/>
    <col min="2887" max="2890" width="13" style="130" customWidth="1"/>
    <col min="2891" max="2892" width="13.5703125" style="130" customWidth="1"/>
    <col min="2893" max="2893" width="25.28515625" style="130" customWidth="1"/>
    <col min="2894" max="3128" width="9.140625" style="130"/>
    <col min="3129" max="3129" width="56.42578125" style="130" customWidth="1"/>
    <col min="3130" max="3130" width="19.28515625" style="130" customWidth="1"/>
    <col min="3131" max="3133" width="19.85546875" style="130" bestFit="1" customWidth="1"/>
    <col min="3134" max="3135" width="18" style="130" bestFit="1" customWidth="1"/>
    <col min="3136" max="3136" width="15.7109375" style="130" customWidth="1"/>
    <col min="3137" max="3139" width="16.5703125" style="130" bestFit="1" customWidth="1"/>
    <col min="3140" max="3140" width="19.85546875" style="130" bestFit="1" customWidth="1"/>
    <col min="3141" max="3141" width="16.5703125" style="130" bestFit="1" customWidth="1"/>
    <col min="3142" max="3142" width="24.140625" style="130" customWidth="1"/>
    <col min="3143" max="3146" width="13" style="130" customWidth="1"/>
    <col min="3147" max="3148" width="13.5703125" style="130" customWidth="1"/>
    <col min="3149" max="3149" width="25.28515625" style="130" customWidth="1"/>
    <col min="3150" max="3384" width="9.140625" style="130"/>
    <col min="3385" max="3385" width="56.42578125" style="130" customWidth="1"/>
    <col min="3386" max="3386" width="19.28515625" style="130" customWidth="1"/>
    <col min="3387" max="3389" width="19.85546875" style="130" bestFit="1" customWidth="1"/>
    <col min="3390" max="3391" width="18" style="130" bestFit="1" customWidth="1"/>
    <col min="3392" max="3392" width="15.7109375" style="130" customWidth="1"/>
    <col min="3393" max="3395" width="16.5703125" style="130" bestFit="1" customWidth="1"/>
    <col min="3396" max="3396" width="19.85546875" style="130" bestFit="1" customWidth="1"/>
    <col min="3397" max="3397" width="16.5703125" style="130" bestFit="1" customWidth="1"/>
    <col min="3398" max="3398" width="24.140625" style="130" customWidth="1"/>
    <col min="3399" max="3402" width="13" style="130" customWidth="1"/>
    <col min="3403" max="3404" width="13.5703125" style="130" customWidth="1"/>
    <col min="3405" max="3405" width="25.28515625" style="130" customWidth="1"/>
    <col min="3406" max="3640" width="9.140625" style="130"/>
    <col min="3641" max="3641" width="56.42578125" style="130" customWidth="1"/>
    <col min="3642" max="3642" width="19.28515625" style="130" customWidth="1"/>
    <col min="3643" max="3645" width="19.85546875" style="130" bestFit="1" customWidth="1"/>
    <col min="3646" max="3647" width="18" style="130" bestFit="1" customWidth="1"/>
    <col min="3648" max="3648" width="15.7109375" style="130" customWidth="1"/>
    <col min="3649" max="3651" width="16.5703125" style="130" bestFit="1" customWidth="1"/>
    <col min="3652" max="3652" width="19.85546875" style="130" bestFit="1" customWidth="1"/>
    <col min="3653" max="3653" width="16.5703125" style="130" bestFit="1" customWidth="1"/>
    <col min="3654" max="3654" width="24.140625" style="130" customWidth="1"/>
    <col min="3655" max="3658" width="13" style="130" customWidth="1"/>
    <col min="3659" max="3660" width="13.5703125" style="130" customWidth="1"/>
    <col min="3661" max="3661" width="25.28515625" style="130" customWidth="1"/>
    <col min="3662" max="3896" width="9.140625" style="130"/>
    <col min="3897" max="3897" width="56.42578125" style="130" customWidth="1"/>
    <col min="3898" max="3898" width="19.28515625" style="130" customWidth="1"/>
    <col min="3899" max="3901" width="19.85546875" style="130" bestFit="1" customWidth="1"/>
    <col min="3902" max="3903" width="18" style="130" bestFit="1" customWidth="1"/>
    <col min="3904" max="3904" width="15.7109375" style="130" customWidth="1"/>
    <col min="3905" max="3907" width="16.5703125" style="130" bestFit="1" customWidth="1"/>
    <col min="3908" max="3908" width="19.85546875" style="130" bestFit="1" customWidth="1"/>
    <col min="3909" max="3909" width="16.5703125" style="130" bestFit="1" customWidth="1"/>
    <col min="3910" max="3910" width="24.140625" style="130" customWidth="1"/>
    <col min="3911" max="3914" width="13" style="130" customWidth="1"/>
    <col min="3915" max="3916" width="13.5703125" style="130" customWidth="1"/>
    <col min="3917" max="3917" width="25.28515625" style="130" customWidth="1"/>
    <col min="3918" max="4152" width="9.140625" style="130"/>
    <col min="4153" max="4153" width="56.42578125" style="130" customWidth="1"/>
    <col min="4154" max="4154" width="19.28515625" style="130" customWidth="1"/>
    <col min="4155" max="4157" width="19.85546875" style="130" bestFit="1" customWidth="1"/>
    <col min="4158" max="4159" width="18" style="130" bestFit="1" customWidth="1"/>
    <col min="4160" max="4160" width="15.7109375" style="130" customWidth="1"/>
    <col min="4161" max="4163" width="16.5703125" style="130" bestFit="1" customWidth="1"/>
    <col min="4164" max="4164" width="19.85546875" style="130" bestFit="1" customWidth="1"/>
    <col min="4165" max="4165" width="16.5703125" style="130" bestFit="1" customWidth="1"/>
    <col min="4166" max="4166" width="24.140625" style="130" customWidth="1"/>
    <col min="4167" max="4170" width="13" style="130" customWidth="1"/>
    <col min="4171" max="4172" width="13.5703125" style="130" customWidth="1"/>
    <col min="4173" max="4173" width="25.28515625" style="130" customWidth="1"/>
    <col min="4174" max="4408" width="9.140625" style="130"/>
    <col min="4409" max="4409" width="56.42578125" style="130" customWidth="1"/>
    <col min="4410" max="4410" width="19.28515625" style="130" customWidth="1"/>
    <col min="4411" max="4413" width="19.85546875" style="130" bestFit="1" customWidth="1"/>
    <col min="4414" max="4415" width="18" style="130" bestFit="1" customWidth="1"/>
    <col min="4416" max="4416" width="15.7109375" style="130" customWidth="1"/>
    <col min="4417" max="4419" width="16.5703125" style="130" bestFit="1" customWidth="1"/>
    <col min="4420" max="4420" width="19.85546875" style="130" bestFit="1" customWidth="1"/>
    <col min="4421" max="4421" width="16.5703125" style="130" bestFit="1" customWidth="1"/>
    <col min="4422" max="4422" width="24.140625" style="130" customWidth="1"/>
    <col min="4423" max="4426" width="13" style="130" customWidth="1"/>
    <col min="4427" max="4428" width="13.5703125" style="130" customWidth="1"/>
    <col min="4429" max="4429" width="25.28515625" style="130" customWidth="1"/>
    <col min="4430" max="4664" width="9.140625" style="130"/>
    <col min="4665" max="4665" width="56.42578125" style="130" customWidth="1"/>
    <col min="4666" max="4666" width="19.28515625" style="130" customWidth="1"/>
    <col min="4667" max="4669" width="19.85546875" style="130" bestFit="1" customWidth="1"/>
    <col min="4670" max="4671" width="18" style="130" bestFit="1" customWidth="1"/>
    <col min="4672" max="4672" width="15.7109375" style="130" customWidth="1"/>
    <col min="4673" max="4675" width="16.5703125" style="130" bestFit="1" customWidth="1"/>
    <col min="4676" max="4676" width="19.85546875" style="130" bestFit="1" customWidth="1"/>
    <col min="4677" max="4677" width="16.5703125" style="130" bestFit="1" customWidth="1"/>
    <col min="4678" max="4678" width="24.140625" style="130" customWidth="1"/>
    <col min="4679" max="4682" width="13" style="130" customWidth="1"/>
    <col min="4683" max="4684" width="13.5703125" style="130" customWidth="1"/>
    <col min="4685" max="4685" width="25.28515625" style="130" customWidth="1"/>
    <col min="4686" max="4920" width="9.140625" style="130"/>
    <col min="4921" max="4921" width="56.42578125" style="130" customWidth="1"/>
    <col min="4922" max="4922" width="19.28515625" style="130" customWidth="1"/>
    <col min="4923" max="4925" width="19.85546875" style="130" bestFit="1" customWidth="1"/>
    <col min="4926" max="4927" width="18" style="130" bestFit="1" customWidth="1"/>
    <col min="4928" max="4928" width="15.7109375" style="130" customWidth="1"/>
    <col min="4929" max="4931" width="16.5703125" style="130" bestFit="1" customWidth="1"/>
    <col min="4932" max="4932" width="19.85546875" style="130" bestFit="1" customWidth="1"/>
    <col min="4933" max="4933" width="16.5703125" style="130" bestFit="1" customWidth="1"/>
    <col min="4934" max="4934" width="24.140625" style="130" customWidth="1"/>
    <col min="4935" max="4938" width="13" style="130" customWidth="1"/>
    <col min="4939" max="4940" width="13.5703125" style="130" customWidth="1"/>
    <col min="4941" max="4941" width="25.28515625" style="130" customWidth="1"/>
    <col min="4942" max="5176" width="9.140625" style="130"/>
    <col min="5177" max="5177" width="56.42578125" style="130" customWidth="1"/>
    <col min="5178" max="5178" width="19.28515625" style="130" customWidth="1"/>
    <col min="5179" max="5181" width="19.85546875" style="130" bestFit="1" customWidth="1"/>
    <col min="5182" max="5183" width="18" style="130" bestFit="1" customWidth="1"/>
    <col min="5184" max="5184" width="15.7109375" style="130" customWidth="1"/>
    <col min="5185" max="5187" width="16.5703125" style="130" bestFit="1" customWidth="1"/>
    <col min="5188" max="5188" width="19.85546875" style="130" bestFit="1" customWidth="1"/>
    <col min="5189" max="5189" width="16.5703125" style="130" bestFit="1" customWidth="1"/>
    <col min="5190" max="5190" width="24.140625" style="130" customWidth="1"/>
    <col min="5191" max="5194" width="13" style="130" customWidth="1"/>
    <col min="5195" max="5196" width="13.5703125" style="130" customWidth="1"/>
    <col min="5197" max="5197" width="25.28515625" style="130" customWidth="1"/>
    <col min="5198" max="5432" width="9.140625" style="130"/>
    <col min="5433" max="5433" width="56.42578125" style="130" customWidth="1"/>
    <col min="5434" max="5434" width="19.28515625" style="130" customWidth="1"/>
    <col min="5435" max="5437" width="19.85546875" style="130" bestFit="1" customWidth="1"/>
    <col min="5438" max="5439" width="18" style="130" bestFit="1" customWidth="1"/>
    <col min="5440" max="5440" width="15.7109375" style="130" customWidth="1"/>
    <col min="5441" max="5443" width="16.5703125" style="130" bestFit="1" customWidth="1"/>
    <col min="5444" max="5444" width="19.85546875" style="130" bestFit="1" customWidth="1"/>
    <col min="5445" max="5445" width="16.5703125" style="130" bestFit="1" customWidth="1"/>
    <col min="5446" max="5446" width="24.140625" style="130" customWidth="1"/>
    <col min="5447" max="5450" width="13" style="130" customWidth="1"/>
    <col min="5451" max="5452" width="13.5703125" style="130" customWidth="1"/>
    <col min="5453" max="5453" width="25.28515625" style="130" customWidth="1"/>
    <col min="5454" max="5688" width="9.140625" style="130"/>
    <col min="5689" max="5689" width="56.42578125" style="130" customWidth="1"/>
    <col min="5690" max="5690" width="19.28515625" style="130" customWidth="1"/>
    <col min="5691" max="5693" width="19.85546875" style="130" bestFit="1" customWidth="1"/>
    <col min="5694" max="5695" width="18" style="130" bestFit="1" customWidth="1"/>
    <col min="5696" max="5696" width="15.7109375" style="130" customWidth="1"/>
    <col min="5697" max="5699" width="16.5703125" style="130" bestFit="1" customWidth="1"/>
    <col min="5700" max="5700" width="19.85546875" style="130" bestFit="1" customWidth="1"/>
    <col min="5701" max="5701" width="16.5703125" style="130" bestFit="1" customWidth="1"/>
    <col min="5702" max="5702" width="24.140625" style="130" customWidth="1"/>
    <col min="5703" max="5706" width="13" style="130" customWidth="1"/>
    <col min="5707" max="5708" width="13.5703125" style="130" customWidth="1"/>
    <col min="5709" max="5709" width="25.28515625" style="130" customWidth="1"/>
    <col min="5710" max="5944" width="9.140625" style="130"/>
    <col min="5945" max="5945" width="56.42578125" style="130" customWidth="1"/>
    <col min="5946" max="5946" width="19.28515625" style="130" customWidth="1"/>
    <col min="5947" max="5949" width="19.85546875" style="130" bestFit="1" customWidth="1"/>
    <col min="5950" max="5951" width="18" style="130" bestFit="1" customWidth="1"/>
    <col min="5952" max="5952" width="15.7109375" style="130" customWidth="1"/>
    <col min="5953" max="5955" width="16.5703125" style="130" bestFit="1" customWidth="1"/>
    <col min="5956" max="5956" width="19.85546875" style="130" bestFit="1" customWidth="1"/>
    <col min="5957" max="5957" width="16.5703125" style="130" bestFit="1" customWidth="1"/>
    <col min="5958" max="5958" width="24.140625" style="130" customWidth="1"/>
    <col min="5959" max="5962" width="13" style="130" customWidth="1"/>
    <col min="5963" max="5964" width="13.5703125" style="130" customWidth="1"/>
    <col min="5965" max="5965" width="25.28515625" style="130" customWidth="1"/>
    <col min="5966" max="6200" width="9.140625" style="130"/>
    <col min="6201" max="6201" width="56.42578125" style="130" customWidth="1"/>
    <col min="6202" max="6202" width="19.28515625" style="130" customWidth="1"/>
    <col min="6203" max="6205" width="19.85546875" style="130" bestFit="1" customWidth="1"/>
    <col min="6206" max="6207" width="18" style="130" bestFit="1" customWidth="1"/>
    <col min="6208" max="6208" width="15.7109375" style="130" customWidth="1"/>
    <col min="6209" max="6211" width="16.5703125" style="130" bestFit="1" customWidth="1"/>
    <col min="6212" max="6212" width="19.85546875" style="130" bestFit="1" customWidth="1"/>
    <col min="6213" max="6213" width="16.5703125" style="130" bestFit="1" customWidth="1"/>
    <col min="6214" max="6214" width="24.140625" style="130" customWidth="1"/>
    <col min="6215" max="6218" width="13" style="130" customWidth="1"/>
    <col min="6219" max="6220" width="13.5703125" style="130" customWidth="1"/>
    <col min="6221" max="6221" width="25.28515625" style="130" customWidth="1"/>
    <col min="6222" max="6456" width="9.140625" style="130"/>
    <col min="6457" max="6457" width="56.42578125" style="130" customWidth="1"/>
    <col min="6458" max="6458" width="19.28515625" style="130" customWidth="1"/>
    <col min="6459" max="6461" width="19.85546875" style="130" bestFit="1" customWidth="1"/>
    <col min="6462" max="6463" width="18" style="130" bestFit="1" customWidth="1"/>
    <col min="6464" max="6464" width="15.7109375" style="130" customWidth="1"/>
    <col min="6465" max="6467" width="16.5703125" style="130" bestFit="1" customWidth="1"/>
    <col min="6468" max="6468" width="19.85546875" style="130" bestFit="1" customWidth="1"/>
    <col min="6469" max="6469" width="16.5703125" style="130" bestFit="1" customWidth="1"/>
    <col min="6470" max="6470" width="24.140625" style="130" customWidth="1"/>
    <col min="6471" max="6474" width="13" style="130" customWidth="1"/>
    <col min="6475" max="6476" width="13.5703125" style="130" customWidth="1"/>
    <col min="6477" max="6477" width="25.28515625" style="130" customWidth="1"/>
    <col min="6478" max="6712" width="9.140625" style="130"/>
    <col min="6713" max="6713" width="56.42578125" style="130" customWidth="1"/>
    <col min="6714" max="6714" width="19.28515625" style="130" customWidth="1"/>
    <col min="6715" max="6717" width="19.85546875" style="130" bestFit="1" customWidth="1"/>
    <col min="6718" max="6719" width="18" style="130" bestFit="1" customWidth="1"/>
    <col min="6720" max="6720" width="15.7109375" style="130" customWidth="1"/>
    <col min="6721" max="6723" width="16.5703125" style="130" bestFit="1" customWidth="1"/>
    <col min="6724" max="6724" width="19.85546875" style="130" bestFit="1" customWidth="1"/>
    <col min="6725" max="6725" width="16.5703125" style="130" bestFit="1" customWidth="1"/>
    <col min="6726" max="6726" width="24.140625" style="130" customWidth="1"/>
    <col min="6727" max="6730" width="13" style="130" customWidth="1"/>
    <col min="6731" max="6732" width="13.5703125" style="130" customWidth="1"/>
    <col min="6733" max="6733" width="25.28515625" style="130" customWidth="1"/>
    <col min="6734" max="6968" width="9.140625" style="130"/>
    <col min="6969" max="6969" width="56.42578125" style="130" customWidth="1"/>
    <col min="6970" max="6970" width="19.28515625" style="130" customWidth="1"/>
    <col min="6971" max="6973" width="19.85546875" style="130" bestFit="1" customWidth="1"/>
    <col min="6974" max="6975" width="18" style="130" bestFit="1" customWidth="1"/>
    <col min="6976" max="6976" width="15.7109375" style="130" customWidth="1"/>
    <col min="6977" max="6979" width="16.5703125" style="130" bestFit="1" customWidth="1"/>
    <col min="6980" max="6980" width="19.85546875" style="130" bestFit="1" customWidth="1"/>
    <col min="6981" max="6981" width="16.5703125" style="130" bestFit="1" customWidth="1"/>
    <col min="6982" max="6982" width="24.140625" style="130" customWidth="1"/>
    <col min="6983" max="6986" width="13" style="130" customWidth="1"/>
    <col min="6987" max="6988" width="13.5703125" style="130" customWidth="1"/>
    <col min="6989" max="6989" width="25.28515625" style="130" customWidth="1"/>
    <col min="6990" max="7224" width="9.140625" style="130"/>
    <col min="7225" max="7225" width="56.42578125" style="130" customWidth="1"/>
    <col min="7226" max="7226" width="19.28515625" style="130" customWidth="1"/>
    <col min="7227" max="7229" width="19.85546875" style="130" bestFit="1" customWidth="1"/>
    <col min="7230" max="7231" width="18" style="130" bestFit="1" customWidth="1"/>
    <col min="7232" max="7232" width="15.7109375" style="130" customWidth="1"/>
    <col min="7233" max="7235" width="16.5703125" style="130" bestFit="1" customWidth="1"/>
    <col min="7236" max="7236" width="19.85546875" style="130" bestFit="1" customWidth="1"/>
    <col min="7237" max="7237" width="16.5703125" style="130" bestFit="1" customWidth="1"/>
    <col min="7238" max="7238" width="24.140625" style="130" customWidth="1"/>
    <col min="7239" max="7242" width="13" style="130" customWidth="1"/>
    <col min="7243" max="7244" width="13.5703125" style="130" customWidth="1"/>
    <col min="7245" max="7245" width="25.28515625" style="130" customWidth="1"/>
    <col min="7246" max="7480" width="9.140625" style="130"/>
    <col min="7481" max="7481" width="56.42578125" style="130" customWidth="1"/>
    <col min="7482" max="7482" width="19.28515625" style="130" customWidth="1"/>
    <col min="7483" max="7485" width="19.85546875" style="130" bestFit="1" customWidth="1"/>
    <col min="7486" max="7487" width="18" style="130" bestFit="1" customWidth="1"/>
    <col min="7488" max="7488" width="15.7109375" style="130" customWidth="1"/>
    <col min="7489" max="7491" width="16.5703125" style="130" bestFit="1" customWidth="1"/>
    <col min="7492" max="7492" width="19.85546875" style="130" bestFit="1" customWidth="1"/>
    <col min="7493" max="7493" width="16.5703125" style="130" bestFit="1" customWidth="1"/>
    <col min="7494" max="7494" width="24.140625" style="130" customWidth="1"/>
    <col min="7495" max="7498" width="13" style="130" customWidth="1"/>
    <col min="7499" max="7500" width="13.5703125" style="130" customWidth="1"/>
    <col min="7501" max="7501" width="25.28515625" style="130" customWidth="1"/>
    <col min="7502" max="7736" width="9.140625" style="130"/>
    <col min="7737" max="7737" width="56.42578125" style="130" customWidth="1"/>
    <col min="7738" max="7738" width="19.28515625" style="130" customWidth="1"/>
    <col min="7739" max="7741" width="19.85546875" style="130" bestFit="1" customWidth="1"/>
    <col min="7742" max="7743" width="18" style="130" bestFit="1" customWidth="1"/>
    <col min="7744" max="7744" width="15.7109375" style="130" customWidth="1"/>
    <col min="7745" max="7747" width="16.5703125" style="130" bestFit="1" customWidth="1"/>
    <col min="7748" max="7748" width="19.85546875" style="130" bestFit="1" customWidth="1"/>
    <col min="7749" max="7749" width="16.5703125" style="130" bestFit="1" customWidth="1"/>
    <col min="7750" max="7750" width="24.140625" style="130" customWidth="1"/>
    <col min="7751" max="7754" width="13" style="130" customWidth="1"/>
    <col min="7755" max="7756" width="13.5703125" style="130" customWidth="1"/>
    <col min="7757" max="7757" width="25.28515625" style="130" customWidth="1"/>
    <col min="7758" max="7992" width="9.140625" style="130"/>
    <col min="7993" max="7993" width="56.42578125" style="130" customWidth="1"/>
    <col min="7994" max="7994" width="19.28515625" style="130" customWidth="1"/>
    <col min="7995" max="7997" width="19.85546875" style="130" bestFit="1" customWidth="1"/>
    <col min="7998" max="7999" width="18" style="130" bestFit="1" customWidth="1"/>
    <col min="8000" max="8000" width="15.7109375" style="130" customWidth="1"/>
    <col min="8001" max="8003" width="16.5703125" style="130" bestFit="1" customWidth="1"/>
    <col min="8004" max="8004" width="19.85546875" style="130" bestFit="1" customWidth="1"/>
    <col min="8005" max="8005" width="16.5703125" style="130" bestFit="1" customWidth="1"/>
    <col min="8006" max="8006" width="24.140625" style="130" customWidth="1"/>
    <col min="8007" max="8010" width="13" style="130" customWidth="1"/>
    <col min="8011" max="8012" width="13.5703125" style="130" customWidth="1"/>
    <col min="8013" max="8013" width="25.28515625" style="130" customWidth="1"/>
    <col min="8014" max="8248" width="9.140625" style="130"/>
    <col min="8249" max="8249" width="56.42578125" style="130" customWidth="1"/>
    <col min="8250" max="8250" width="19.28515625" style="130" customWidth="1"/>
    <col min="8251" max="8253" width="19.85546875" style="130" bestFit="1" customWidth="1"/>
    <col min="8254" max="8255" width="18" style="130" bestFit="1" customWidth="1"/>
    <col min="8256" max="8256" width="15.7109375" style="130" customWidth="1"/>
    <col min="8257" max="8259" width="16.5703125" style="130" bestFit="1" customWidth="1"/>
    <col min="8260" max="8260" width="19.85546875" style="130" bestFit="1" customWidth="1"/>
    <col min="8261" max="8261" width="16.5703125" style="130" bestFit="1" customWidth="1"/>
    <col min="8262" max="8262" width="24.140625" style="130" customWidth="1"/>
    <col min="8263" max="8266" width="13" style="130" customWidth="1"/>
    <col min="8267" max="8268" width="13.5703125" style="130" customWidth="1"/>
    <col min="8269" max="8269" width="25.28515625" style="130" customWidth="1"/>
    <col min="8270" max="8504" width="9.140625" style="130"/>
    <col min="8505" max="8505" width="56.42578125" style="130" customWidth="1"/>
    <col min="8506" max="8506" width="19.28515625" style="130" customWidth="1"/>
    <col min="8507" max="8509" width="19.85546875" style="130" bestFit="1" customWidth="1"/>
    <col min="8510" max="8511" width="18" style="130" bestFit="1" customWidth="1"/>
    <col min="8512" max="8512" width="15.7109375" style="130" customWidth="1"/>
    <col min="8513" max="8515" width="16.5703125" style="130" bestFit="1" customWidth="1"/>
    <col min="8516" max="8516" width="19.85546875" style="130" bestFit="1" customWidth="1"/>
    <col min="8517" max="8517" width="16.5703125" style="130" bestFit="1" customWidth="1"/>
    <col min="8518" max="8518" width="24.140625" style="130" customWidth="1"/>
    <col min="8519" max="8522" width="13" style="130" customWidth="1"/>
    <col min="8523" max="8524" width="13.5703125" style="130" customWidth="1"/>
    <col min="8525" max="8525" width="25.28515625" style="130" customWidth="1"/>
    <col min="8526" max="8760" width="9.140625" style="130"/>
    <col min="8761" max="8761" width="56.42578125" style="130" customWidth="1"/>
    <col min="8762" max="8762" width="19.28515625" style="130" customWidth="1"/>
    <col min="8763" max="8765" width="19.85546875" style="130" bestFit="1" customWidth="1"/>
    <col min="8766" max="8767" width="18" style="130" bestFit="1" customWidth="1"/>
    <col min="8768" max="8768" width="15.7109375" style="130" customWidth="1"/>
    <col min="8769" max="8771" width="16.5703125" style="130" bestFit="1" customWidth="1"/>
    <col min="8772" max="8772" width="19.85546875" style="130" bestFit="1" customWidth="1"/>
    <col min="8773" max="8773" width="16.5703125" style="130" bestFit="1" customWidth="1"/>
    <col min="8774" max="8774" width="24.140625" style="130" customWidth="1"/>
    <col min="8775" max="8778" width="13" style="130" customWidth="1"/>
    <col min="8779" max="8780" width="13.5703125" style="130" customWidth="1"/>
    <col min="8781" max="8781" width="25.28515625" style="130" customWidth="1"/>
    <col min="8782" max="9016" width="9.140625" style="130"/>
    <col min="9017" max="9017" width="56.42578125" style="130" customWidth="1"/>
    <col min="9018" max="9018" width="19.28515625" style="130" customWidth="1"/>
    <col min="9019" max="9021" width="19.85546875" style="130" bestFit="1" customWidth="1"/>
    <col min="9022" max="9023" width="18" style="130" bestFit="1" customWidth="1"/>
    <col min="9024" max="9024" width="15.7109375" style="130" customWidth="1"/>
    <col min="9025" max="9027" width="16.5703125" style="130" bestFit="1" customWidth="1"/>
    <col min="9028" max="9028" width="19.85546875" style="130" bestFit="1" customWidth="1"/>
    <col min="9029" max="9029" width="16.5703125" style="130" bestFit="1" customWidth="1"/>
    <col min="9030" max="9030" width="24.140625" style="130" customWidth="1"/>
    <col min="9031" max="9034" width="13" style="130" customWidth="1"/>
    <col min="9035" max="9036" width="13.5703125" style="130" customWidth="1"/>
    <col min="9037" max="9037" width="25.28515625" style="130" customWidth="1"/>
    <col min="9038" max="9272" width="9.140625" style="130"/>
    <col min="9273" max="9273" width="56.42578125" style="130" customWidth="1"/>
    <col min="9274" max="9274" width="19.28515625" style="130" customWidth="1"/>
    <col min="9275" max="9277" width="19.85546875" style="130" bestFit="1" customWidth="1"/>
    <col min="9278" max="9279" width="18" style="130" bestFit="1" customWidth="1"/>
    <col min="9280" max="9280" width="15.7109375" style="130" customWidth="1"/>
    <col min="9281" max="9283" width="16.5703125" style="130" bestFit="1" customWidth="1"/>
    <col min="9284" max="9284" width="19.85546875" style="130" bestFit="1" customWidth="1"/>
    <col min="9285" max="9285" width="16.5703125" style="130" bestFit="1" customWidth="1"/>
    <col min="9286" max="9286" width="24.140625" style="130" customWidth="1"/>
    <col min="9287" max="9290" width="13" style="130" customWidth="1"/>
    <col min="9291" max="9292" width="13.5703125" style="130" customWidth="1"/>
    <col min="9293" max="9293" width="25.28515625" style="130" customWidth="1"/>
    <col min="9294" max="9528" width="9.140625" style="130"/>
    <col min="9529" max="9529" width="56.42578125" style="130" customWidth="1"/>
    <col min="9530" max="9530" width="19.28515625" style="130" customWidth="1"/>
    <col min="9531" max="9533" width="19.85546875" style="130" bestFit="1" customWidth="1"/>
    <col min="9534" max="9535" width="18" style="130" bestFit="1" customWidth="1"/>
    <col min="9536" max="9536" width="15.7109375" style="130" customWidth="1"/>
    <col min="9537" max="9539" width="16.5703125" style="130" bestFit="1" customWidth="1"/>
    <col min="9540" max="9540" width="19.85546875" style="130" bestFit="1" customWidth="1"/>
    <col min="9541" max="9541" width="16.5703125" style="130" bestFit="1" customWidth="1"/>
    <col min="9542" max="9542" width="24.140625" style="130" customWidth="1"/>
    <col min="9543" max="9546" width="13" style="130" customWidth="1"/>
    <col min="9547" max="9548" width="13.5703125" style="130" customWidth="1"/>
    <col min="9549" max="9549" width="25.28515625" style="130" customWidth="1"/>
    <col min="9550" max="9784" width="9.140625" style="130"/>
    <col min="9785" max="9785" width="56.42578125" style="130" customWidth="1"/>
    <col min="9786" max="9786" width="19.28515625" style="130" customWidth="1"/>
    <col min="9787" max="9789" width="19.85546875" style="130" bestFit="1" customWidth="1"/>
    <col min="9790" max="9791" width="18" style="130" bestFit="1" customWidth="1"/>
    <col min="9792" max="9792" width="15.7109375" style="130" customWidth="1"/>
    <col min="9793" max="9795" width="16.5703125" style="130" bestFit="1" customWidth="1"/>
    <col min="9796" max="9796" width="19.85546875" style="130" bestFit="1" customWidth="1"/>
    <col min="9797" max="9797" width="16.5703125" style="130" bestFit="1" customWidth="1"/>
    <col min="9798" max="9798" width="24.140625" style="130" customWidth="1"/>
    <col min="9799" max="9802" width="13" style="130" customWidth="1"/>
    <col min="9803" max="9804" width="13.5703125" style="130" customWidth="1"/>
    <col min="9805" max="9805" width="25.28515625" style="130" customWidth="1"/>
    <col min="9806" max="10040" width="9.140625" style="130"/>
    <col min="10041" max="10041" width="56.42578125" style="130" customWidth="1"/>
    <col min="10042" max="10042" width="19.28515625" style="130" customWidth="1"/>
    <col min="10043" max="10045" width="19.85546875" style="130" bestFit="1" customWidth="1"/>
    <col min="10046" max="10047" width="18" style="130" bestFit="1" customWidth="1"/>
    <col min="10048" max="10048" width="15.7109375" style="130" customWidth="1"/>
    <col min="10049" max="10051" width="16.5703125" style="130" bestFit="1" customWidth="1"/>
    <col min="10052" max="10052" width="19.85546875" style="130" bestFit="1" customWidth="1"/>
    <col min="10053" max="10053" width="16.5703125" style="130" bestFit="1" customWidth="1"/>
    <col min="10054" max="10054" width="24.140625" style="130" customWidth="1"/>
    <col min="10055" max="10058" width="13" style="130" customWidth="1"/>
    <col min="10059" max="10060" width="13.5703125" style="130" customWidth="1"/>
    <col min="10061" max="10061" width="25.28515625" style="130" customWidth="1"/>
    <col min="10062" max="10296" width="9.140625" style="130"/>
    <col min="10297" max="10297" width="56.42578125" style="130" customWidth="1"/>
    <col min="10298" max="10298" width="19.28515625" style="130" customWidth="1"/>
    <col min="10299" max="10301" width="19.85546875" style="130" bestFit="1" customWidth="1"/>
    <col min="10302" max="10303" width="18" style="130" bestFit="1" customWidth="1"/>
    <col min="10304" max="10304" width="15.7109375" style="130" customWidth="1"/>
    <col min="10305" max="10307" width="16.5703125" style="130" bestFit="1" customWidth="1"/>
    <col min="10308" max="10308" width="19.85546875" style="130" bestFit="1" customWidth="1"/>
    <col min="10309" max="10309" width="16.5703125" style="130" bestFit="1" customWidth="1"/>
    <col min="10310" max="10310" width="24.140625" style="130" customWidth="1"/>
    <col min="10311" max="10314" width="13" style="130" customWidth="1"/>
    <col min="10315" max="10316" width="13.5703125" style="130" customWidth="1"/>
    <col min="10317" max="10317" width="25.28515625" style="130" customWidth="1"/>
    <col min="10318" max="10552" width="9.140625" style="130"/>
    <col min="10553" max="10553" width="56.42578125" style="130" customWidth="1"/>
    <col min="10554" max="10554" width="19.28515625" style="130" customWidth="1"/>
    <col min="10555" max="10557" width="19.85546875" style="130" bestFit="1" customWidth="1"/>
    <col min="10558" max="10559" width="18" style="130" bestFit="1" customWidth="1"/>
    <col min="10560" max="10560" width="15.7109375" style="130" customWidth="1"/>
    <col min="10561" max="10563" width="16.5703125" style="130" bestFit="1" customWidth="1"/>
    <col min="10564" max="10564" width="19.85546875" style="130" bestFit="1" customWidth="1"/>
    <col min="10565" max="10565" width="16.5703125" style="130" bestFit="1" customWidth="1"/>
    <col min="10566" max="10566" width="24.140625" style="130" customWidth="1"/>
    <col min="10567" max="10570" width="13" style="130" customWidth="1"/>
    <col min="10571" max="10572" width="13.5703125" style="130" customWidth="1"/>
    <col min="10573" max="10573" width="25.28515625" style="130" customWidth="1"/>
    <col min="10574" max="10808" width="9.140625" style="130"/>
    <col min="10809" max="10809" width="56.42578125" style="130" customWidth="1"/>
    <col min="10810" max="10810" width="19.28515625" style="130" customWidth="1"/>
    <col min="10811" max="10813" width="19.85546875" style="130" bestFit="1" customWidth="1"/>
    <col min="10814" max="10815" width="18" style="130" bestFit="1" customWidth="1"/>
    <col min="10816" max="10816" width="15.7109375" style="130" customWidth="1"/>
    <col min="10817" max="10819" width="16.5703125" style="130" bestFit="1" customWidth="1"/>
    <col min="10820" max="10820" width="19.85546875" style="130" bestFit="1" customWidth="1"/>
    <col min="10821" max="10821" width="16.5703125" style="130" bestFit="1" customWidth="1"/>
    <col min="10822" max="10822" width="24.140625" style="130" customWidth="1"/>
    <col min="10823" max="10826" width="13" style="130" customWidth="1"/>
    <col min="10827" max="10828" width="13.5703125" style="130" customWidth="1"/>
    <col min="10829" max="10829" width="25.28515625" style="130" customWidth="1"/>
    <col min="10830" max="11064" width="9.140625" style="130"/>
    <col min="11065" max="11065" width="56.42578125" style="130" customWidth="1"/>
    <col min="11066" max="11066" width="19.28515625" style="130" customWidth="1"/>
    <col min="11067" max="11069" width="19.85546875" style="130" bestFit="1" customWidth="1"/>
    <col min="11070" max="11071" width="18" style="130" bestFit="1" customWidth="1"/>
    <col min="11072" max="11072" width="15.7109375" style="130" customWidth="1"/>
    <col min="11073" max="11075" width="16.5703125" style="130" bestFit="1" customWidth="1"/>
    <col min="11076" max="11076" width="19.85546875" style="130" bestFit="1" customWidth="1"/>
    <col min="11077" max="11077" width="16.5703125" style="130" bestFit="1" customWidth="1"/>
    <col min="11078" max="11078" width="24.140625" style="130" customWidth="1"/>
    <col min="11079" max="11082" width="13" style="130" customWidth="1"/>
    <col min="11083" max="11084" width="13.5703125" style="130" customWidth="1"/>
    <col min="11085" max="11085" width="25.28515625" style="130" customWidth="1"/>
    <col min="11086" max="11320" width="9.140625" style="130"/>
    <col min="11321" max="11321" width="56.42578125" style="130" customWidth="1"/>
    <col min="11322" max="11322" width="19.28515625" style="130" customWidth="1"/>
    <col min="11323" max="11325" width="19.85546875" style="130" bestFit="1" customWidth="1"/>
    <col min="11326" max="11327" width="18" style="130" bestFit="1" customWidth="1"/>
    <col min="11328" max="11328" width="15.7109375" style="130" customWidth="1"/>
    <col min="11329" max="11331" width="16.5703125" style="130" bestFit="1" customWidth="1"/>
    <col min="11332" max="11332" width="19.85546875" style="130" bestFit="1" customWidth="1"/>
    <col min="11333" max="11333" width="16.5703125" style="130" bestFit="1" customWidth="1"/>
    <col min="11334" max="11334" width="24.140625" style="130" customWidth="1"/>
    <col min="11335" max="11338" width="13" style="130" customWidth="1"/>
    <col min="11339" max="11340" width="13.5703125" style="130" customWidth="1"/>
    <col min="11341" max="11341" width="25.28515625" style="130" customWidth="1"/>
    <col min="11342" max="11576" width="9.140625" style="130"/>
    <col min="11577" max="11577" width="56.42578125" style="130" customWidth="1"/>
    <col min="11578" max="11578" width="19.28515625" style="130" customWidth="1"/>
    <col min="11579" max="11581" width="19.85546875" style="130" bestFit="1" customWidth="1"/>
    <col min="11582" max="11583" width="18" style="130" bestFit="1" customWidth="1"/>
    <col min="11584" max="11584" width="15.7109375" style="130" customWidth="1"/>
    <col min="11585" max="11587" width="16.5703125" style="130" bestFit="1" customWidth="1"/>
    <col min="11588" max="11588" width="19.85546875" style="130" bestFit="1" customWidth="1"/>
    <col min="11589" max="11589" width="16.5703125" style="130" bestFit="1" customWidth="1"/>
    <col min="11590" max="11590" width="24.140625" style="130" customWidth="1"/>
    <col min="11591" max="11594" width="13" style="130" customWidth="1"/>
    <col min="11595" max="11596" width="13.5703125" style="130" customWidth="1"/>
    <col min="11597" max="11597" width="25.28515625" style="130" customWidth="1"/>
    <col min="11598" max="11832" width="9.140625" style="130"/>
    <col min="11833" max="11833" width="56.42578125" style="130" customWidth="1"/>
    <col min="11834" max="11834" width="19.28515625" style="130" customWidth="1"/>
    <col min="11835" max="11837" width="19.85546875" style="130" bestFit="1" customWidth="1"/>
    <col min="11838" max="11839" width="18" style="130" bestFit="1" customWidth="1"/>
    <col min="11840" max="11840" width="15.7109375" style="130" customWidth="1"/>
    <col min="11841" max="11843" width="16.5703125" style="130" bestFit="1" customWidth="1"/>
    <col min="11844" max="11844" width="19.85546875" style="130" bestFit="1" customWidth="1"/>
    <col min="11845" max="11845" width="16.5703125" style="130" bestFit="1" customWidth="1"/>
    <col min="11846" max="11846" width="24.140625" style="130" customWidth="1"/>
    <col min="11847" max="11850" width="13" style="130" customWidth="1"/>
    <col min="11851" max="11852" width="13.5703125" style="130" customWidth="1"/>
    <col min="11853" max="11853" width="25.28515625" style="130" customWidth="1"/>
    <col min="11854" max="12088" width="9.140625" style="130"/>
    <col min="12089" max="12089" width="56.42578125" style="130" customWidth="1"/>
    <col min="12090" max="12090" width="19.28515625" style="130" customWidth="1"/>
    <col min="12091" max="12093" width="19.85546875" style="130" bestFit="1" customWidth="1"/>
    <col min="12094" max="12095" width="18" style="130" bestFit="1" customWidth="1"/>
    <col min="12096" max="12096" width="15.7109375" style="130" customWidth="1"/>
    <col min="12097" max="12099" width="16.5703125" style="130" bestFit="1" customWidth="1"/>
    <col min="12100" max="12100" width="19.85546875" style="130" bestFit="1" customWidth="1"/>
    <col min="12101" max="12101" width="16.5703125" style="130" bestFit="1" customWidth="1"/>
    <col min="12102" max="12102" width="24.140625" style="130" customWidth="1"/>
    <col min="12103" max="12106" width="13" style="130" customWidth="1"/>
    <col min="12107" max="12108" width="13.5703125" style="130" customWidth="1"/>
    <col min="12109" max="12109" width="25.28515625" style="130" customWidth="1"/>
    <col min="12110" max="12344" width="9.140625" style="130"/>
    <col min="12345" max="12345" width="56.42578125" style="130" customWidth="1"/>
    <col min="12346" max="12346" width="19.28515625" style="130" customWidth="1"/>
    <col min="12347" max="12349" width="19.85546875" style="130" bestFit="1" customWidth="1"/>
    <col min="12350" max="12351" width="18" style="130" bestFit="1" customWidth="1"/>
    <col min="12352" max="12352" width="15.7109375" style="130" customWidth="1"/>
    <col min="12353" max="12355" width="16.5703125" style="130" bestFit="1" customWidth="1"/>
    <col min="12356" max="12356" width="19.85546875" style="130" bestFit="1" customWidth="1"/>
    <col min="12357" max="12357" width="16.5703125" style="130" bestFit="1" customWidth="1"/>
    <col min="12358" max="12358" width="24.140625" style="130" customWidth="1"/>
    <col min="12359" max="12362" width="13" style="130" customWidth="1"/>
    <col min="12363" max="12364" width="13.5703125" style="130" customWidth="1"/>
    <col min="12365" max="12365" width="25.28515625" style="130" customWidth="1"/>
    <col min="12366" max="12600" width="9.140625" style="130"/>
    <col min="12601" max="12601" width="56.42578125" style="130" customWidth="1"/>
    <col min="12602" max="12602" width="19.28515625" style="130" customWidth="1"/>
    <col min="12603" max="12605" width="19.85546875" style="130" bestFit="1" customWidth="1"/>
    <col min="12606" max="12607" width="18" style="130" bestFit="1" customWidth="1"/>
    <col min="12608" max="12608" width="15.7109375" style="130" customWidth="1"/>
    <col min="12609" max="12611" width="16.5703125" style="130" bestFit="1" customWidth="1"/>
    <col min="12612" max="12612" width="19.85546875" style="130" bestFit="1" customWidth="1"/>
    <col min="12613" max="12613" width="16.5703125" style="130" bestFit="1" customWidth="1"/>
    <col min="12614" max="12614" width="24.140625" style="130" customWidth="1"/>
    <col min="12615" max="12618" width="13" style="130" customWidth="1"/>
    <col min="12619" max="12620" width="13.5703125" style="130" customWidth="1"/>
    <col min="12621" max="12621" width="25.28515625" style="130" customWidth="1"/>
    <col min="12622" max="12856" width="9.140625" style="130"/>
    <col min="12857" max="12857" width="56.42578125" style="130" customWidth="1"/>
    <col min="12858" max="12858" width="19.28515625" style="130" customWidth="1"/>
    <col min="12859" max="12861" width="19.85546875" style="130" bestFit="1" customWidth="1"/>
    <col min="12862" max="12863" width="18" style="130" bestFit="1" customWidth="1"/>
    <col min="12864" max="12864" width="15.7109375" style="130" customWidth="1"/>
    <col min="12865" max="12867" width="16.5703125" style="130" bestFit="1" customWidth="1"/>
    <col min="12868" max="12868" width="19.85546875" style="130" bestFit="1" customWidth="1"/>
    <col min="12869" max="12869" width="16.5703125" style="130" bestFit="1" customWidth="1"/>
    <col min="12870" max="12870" width="24.140625" style="130" customWidth="1"/>
    <col min="12871" max="12874" width="13" style="130" customWidth="1"/>
    <col min="12875" max="12876" width="13.5703125" style="130" customWidth="1"/>
    <col min="12877" max="12877" width="25.28515625" style="130" customWidth="1"/>
    <col min="12878" max="13112" width="9.140625" style="130"/>
    <col min="13113" max="13113" width="56.42578125" style="130" customWidth="1"/>
    <col min="13114" max="13114" width="19.28515625" style="130" customWidth="1"/>
    <col min="13115" max="13117" width="19.85546875" style="130" bestFit="1" customWidth="1"/>
    <col min="13118" max="13119" width="18" style="130" bestFit="1" customWidth="1"/>
    <col min="13120" max="13120" width="15.7109375" style="130" customWidth="1"/>
    <col min="13121" max="13123" width="16.5703125" style="130" bestFit="1" customWidth="1"/>
    <col min="13124" max="13124" width="19.85546875" style="130" bestFit="1" customWidth="1"/>
    <col min="13125" max="13125" width="16.5703125" style="130" bestFit="1" customWidth="1"/>
    <col min="13126" max="13126" width="24.140625" style="130" customWidth="1"/>
    <col min="13127" max="13130" width="13" style="130" customWidth="1"/>
    <col min="13131" max="13132" width="13.5703125" style="130" customWidth="1"/>
    <col min="13133" max="13133" width="25.28515625" style="130" customWidth="1"/>
    <col min="13134" max="13368" width="9.140625" style="130"/>
    <col min="13369" max="13369" width="56.42578125" style="130" customWidth="1"/>
    <col min="13370" max="13370" width="19.28515625" style="130" customWidth="1"/>
    <col min="13371" max="13373" width="19.85546875" style="130" bestFit="1" customWidth="1"/>
    <col min="13374" max="13375" width="18" style="130" bestFit="1" customWidth="1"/>
    <col min="13376" max="13376" width="15.7109375" style="130" customWidth="1"/>
    <col min="13377" max="13379" width="16.5703125" style="130" bestFit="1" customWidth="1"/>
    <col min="13380" max="13380" width="19.85546875" style="130" bestFit="1" customWidth="1"/>
    <col min="13381" max="13381" width="16.5703125" style="130" bestFit="1" customWidth="1"/>
    <col min="13382" max="13382" width="24.140625" style="130" customWidth="1"/>
    <col min="13383" max="13386" width="13" style="130" customWidth="1"/>
    <col min="13387" max="13388" width="13.5703125" style="130" customWidth="1"/>
    <col min="13389" max="13389" width="25.28515625" style="130" customWidth="1"/>
    <col min="13390" max="13624" width="9.140625" style="130"/>
    <col min="13625" max="13625" width="56.42578125" style="130" customWidth="1"/>
    <col min="13626" max="13626" width="19.28515625" style="130" customWidth="1"/>
    <col min="13627" max="13629" width="19.85546875" style="130" bestFit="1" customWidth="1"/>
    <col min="13630" max="13631" width="18" style="130" bestFit="1" customWidth="1"/>
    <col min="13632" max="13632" width="15.7109375" style="130" customWidth="1"/>
    <col min="13633" max="13635" width="16.5703125" style="130" bestFit="1" customWidth="1"/>
    <col min="13636" max="13636" width="19.85546875" style="130" bestFit="1" customWidth="1"/>
    <col min="13637" max="13637" width="16.5703125" style="130" bestFit="1" customWidth="1"/>
    <col min="13638" max="13638" width="24.140625" style="130" customWidth="1"/>
    <col min="13639" max="13642" width="13" style="130" customWidth="1"/>
    <col min="13643" max="13644" width="13.5703125" style="130" customWidth="1"/>
    <col min="13645" max="13645" width="25.28515625" style="130" customWidth="1"/>
    <col min="13646" max="13880" width="9.140625" style="130"/>
    <col min="13881" max="13881" width="56.42578125" style="130" customWidth="1"/>
    <col min="13882" max="13882" width="19.28515625" style="130" customWidth="1"/>
    <col min="13883" max="13885" width="19.85546875" style="130" bestFit="1" customWidth="1"/>
    <col min="13886" max="13887" width="18" style="130" bestFit="1" customWidth="1"/>
    <col min="13888" max="13888" width="15.7109375" style="130" customWidth="1"/>
    <col min="13889" max="13891" width="16.5703125" style="130" bestFit="1" customWidth="1"/>
    <col min="13892" max="13892" width="19.85546875" style="130" bestFit="1" customWidth="1"/>
    <col min="13893" max="13893" width="16.5703125" style="130" bestFit="1" customWidth="1"/>
    <col min="13894" max="13894" width="24.140625" style="130" customWidth="1"/>
    <col min="13895" max="13898" width="13" style="130" customWidth="1"/>
    <col min="13899" max="13900" width="13.5703125" style="130" customWidth="1"/>
    <col min="13901" max="13901" width="25.28515625" style="130" customWidth="1"/>
    <col min="13902" max="14136" width="9.140625" style="130"/>
    <col min="14137" max="14137" width="56.42578125" style="130" customWidth="1"/>
    <col min="14138" max="14138" width="19.28515625" style="130" customWidth="1"/>
    <col min="14139" max="14141" width="19.85546875" style="130" bestFit="1" customWidth="1"/>
    <col min="14142" max="14143" width="18" style="130" bestFit="1" customWidth="1"/>
    <col min="14144" max="14144" width="15.7109375" style="130" customWidth="1"/>
    <col min="14145" max="14147" width="16.5703125" style="130" bestFit="1" customWidth="1"/>
    <col min="14148" max="14148" width="19.85546875" style="130" bestFit="1" customWidth="1"/>
    <col min="14149" max="14149" width="16.5703125" style="130" bestFit="1" customWidth="1"/>
    <col min="14150" max="14150" width="24.140625" style="130" customWidth="1"/>
    <col min="14151" max="14154" width="13" style="130" customWidth="1"/>
    <col min="14155" max="14156" width="13.5703125" style="130" customWidth="1"/>
    <col min="14157" max="14157" width="25.28515625" style="130" customWidth="1"/>
    <col min="14158" max="14392" width="9.140625" style="130"/>
    <col min="14393" max="14393" width="56.42578125" style="130" customWidth="1"/>
    <col min="14394" max="14394" width="19.28515625" style="130" customWidth="1"/>
    <col min="14395" max="14397" width="19.85546875" style="130" bestFit="1" customWidth="1"/>
    <col min="14398" max="14399" width="18" style="130" bestFit="1" customWidth="1"/>
    <col min="14400" max="14400" width="15.7109375" style="130" customWidth="1"/>
    <col min="14401" max="14403" width="16.5703125" style="130" bestFit="1" customWidth="1"/>
    <col min="14404" max="14404" width="19.85546875" style="130" bestFit="1" customWidth="1"/>
    <col min="14405" max="14405" width="16.5703125" style="130" bestFit="1" customWidth="1"/>
    <col min="14406" max="14406" width="24.140625" style="130" customWidth="1"/>
    <col min="14407" max="14410" width="13" style="130" customWidth="1"/>
    <col min="14411" max="14412" width="13.5703125" style="130" customWidth="1"/>
    <col min="14413" max="14413" width="25.28515625" style="130" customWidth="1"/>
    <col min="14414" max="14648" width="9.140625" style="130"/>
    <col min="14649" max="14649" width="56.42578125" style="130" customWidth="1"/>
    <col min="14650" max="14650" width="19.28515625" style="130" customWidth="1"/>
    <col min="14651" max="14653" width="19.85546875" style="130" bestFit="1" customWidth="1"/>
    <col min="14654" max="14655" width="18" style="130" bestFit="1" customWidth="1"/>
    <col min="14656" max="14656" width="15.7109375" style="130" customWidth="1"/>
    <col min="14657" max="14659" width="16.5703125" style="130" bestFit="1" customWidth="1"/>
    <col min="14660" max="14660" width="19.85546875" style="130" bestFit="1" customWidth="1"/>
    <col min="14661" max="14661" width="16.5703125" style="130" bestFit="1" customWidth="1"/>
    <col min="14662" max="14662" width="24.140625" style="130" customWidth="1"/>
    <col min="14663" max="14666" width="13" style="130" customWidth="1"/>
    <col min="14667" max="14668" width="13.5703125" style="130" customWidth="1"/>
    <col min="14669" max="14669" width="25.28515625" style="130" customWidth="1"/>
    <col min="14670" max="14904" width="9.140625" style="130"/>
    <col min="14905" max="14905" width="56.42578125" style="130" customWidth="1"/>
    <col min="14906" max="14906" width="19.28515625" style="130" customWidth="1"/>
    <col min="14907" max="14909" width="19.85546875" style="130" bestFit="1" customWidth="1"/>
    <col min="14910" max="14911" width="18" style="130" bestFit="1" customWidth="1"/>
    <col min="14912" max="14912" width="15.7109375" style="130" customWidth="1"/>
    <col min="14913" max="14915" width="16.5703125" style="130" bestFit="1" customWidth="1"/>
    <col min="14916" max="14916" width="19.85546875" style="130" bestFit="1" customWidth="1"/>
    <col min="14917" max="14917" width="16.5703125" style="130" bestFit="1" customWidth="1"/>
    <col min="14918" max="14918" width="24.140625" style="130" customWidth="1"/>
    <col min="14919" max="14922" width="13" style="130" customWidth="1"/>
    <col min="14923" max="14924" width="13.5703125" style="130" customWidth="1"/>
    <col min="14925" max="14925" width="25.28515625" style="130" customWidth="1"/>
    <col min="14926" max="15160" width="9.140625" style="130"/>
    <col min="15161" max="15161" width="56.42578125" style="130" customWidth="1"/>
    <col min="15162" max="15162" width="19.28515625" style="130" customWidth="1"/>
    <col min="15163" max="15165" width="19.85546875" style="130" bestFit="1" customWidth="1"/>
    <col min="15166" max="15167" width="18" style="130" bestFit="1" customWidth="1"/>
    <col min="15168" max="15168" width="15.7109375" style="130" customWidth="1"/>
    <col min="15169" max="15171" width="16.5703125" style="130" bestFit="1" customWidth="1"/>
    <col min="15172" max="15172" width="19.85546875" style="130" bestFit="1" customWidth="1"/>
    <col min="15173" max="15173" width="16.5703125" style="130" bestFit="1" customWidth="1"/>
    <col min="15174" max="15174" width="24.140625" style="130" customWidth="1"/>
    <col min="15175" max="15178" width="13" style="130" customWidth="1"/>
    <col min="15179" max="15180" width="13.5703125" style="130" customWidth="1"/>
    <col min="15181" max="15181" width="25.28515625" style="130" customWidth="1"/>
    <col min="15182" max="15416" width="9.140625" style="130"/>
    <col min="15417" max="15417" width="56.42578125" style="130" customWidth="1"/>
    <col min="15418" max="15418" width="19.28515625" style="130" customWidth="1"/>
    <col min="15419" max="15421" width="19.85546875" style="130" bestFit="1" customWidth="1"/>
    <col min="15422" max="15423" width="18" style="130" bestFit="1" customWidth="1"/>
    <col min="15424" max="15424" width="15.7109375" style="130" customWidth="1"/>
    <col min="15425" max="15427" width="16.5703125" style="130" bestFit="1" customWidth="1"/>
    <col min="15428" max="15428" width="19.85546875" style="130" bestFit="1" customWidth="1"/>
    <col min="15429" max="15429" width="16.5703125" style="130" bestFit="1" customWidth="1"/>
    <col min="15430" max="15430" width="24.140625" style="130" customWidth="1"/>
    <col min="15431" max="15434" width="13" style="130" customWidth="1"/>
    <col min="15435" max="15436" width="13.5703125" style="130" customWidth="1"/>
    <col min="15437" max="15437" width="25.28515625" style="130" customWidth="1"/>
    <col min="15438" max="15672" width="9.140625" style="130"/>
    <col min="15673" max="15673" width="56.42578125" style="130" customWidth="1"/>
    <col min="15674" max="15674" width="19.28515625" style="130" customWidth="1"/>
    <col min="15675" max="15677" width="19.85546875" style="130" bestFit="1" customWidth="1"/>
    <col min="15678" max="15679" width="18" style="130" bestFit="1" customWidth="1"/>
    <col min="15680" max="15680" width="15.7109375" style="130" customWidth="1"/>
    <col min="15681" max="15683" width="16.5703125" style="130" bestFit="1" customWidth="1"/>
    <col min="15684" max="15684" width="19.85546875" style="130" bestFit="1" customWidth="1"/>
    <col min="15685" max="15685" width="16.5703125" style="130" bestFit="1" customWidth="1"/>
    <col min="15686" max="15686" width="24.140625" style="130" customWidth="1"/>
    <col min="15687" max="15690" width="13" style="130" customWidth="1"/>
    <col min="15691" max="15692" width="13.5703125" style="130" customWidth="1"/>
    <col min="15693" max="15693" width="25.28515625" style="130" customWidth="1"/>
    <col min="15694" max="15928" width="9.140625" style="130"/>
    <col min="15929" max="15929" width="56.42578125" style="130" customWidth="1"/>
    <col min="15930" max="15930" width="19.28515625" style="130" customWidth="1"/>
    <col min="15931" max="15933" width="19.85546875" style="130" bestFit="1" customWidth="1"/>
    <col min="15934" max="15935" width="18" style="130" bestFit="1" customWidth="1"/>
    <col min="15936" max="15936" width="15.7109375" style="130" customWidth="1"/>
    <col min="15937" max="15939" width="16.5703125" style="130" bestFit="1" customWidth="1"/>
    <col min="15940" max="15940" width="19.85546875" style="130" bestFit="1" customWidth="1"/>
    <col min="15941" max="15941" width="16.5703125" style="130" bestFit="1" customWidth="1"/>
    <col min="15942" max="15942" width="24.140625" style="130" customWidth="1"/>
    <col min="15943" max="15946" width="13" style="130" customWidth="1"/>
    <col min="15947" max="15948" width="13.5703125" style="130" customWidth="1"/>
    <col min="15949" max="15949" width="25.28515625" style="130" customWidth="1"/>
    <col min="15950" max="16184" width="9.140625" style="130"/>
    <col min="16185" max="16185" width="56.42578125" style="130" customWidth="1"/>
    <col min="16186" max="16186" width="19.28515625" style="130" customWidth="1"/>
    <col min="16187" max="16189" width="19.85546875" style="130" bestFit="1" customWidth="1"/>
    <col min="16190" max="16191" width="18" style="130" bestFit="1" customWidth="1"/>
    <col min="16192" max="16192" width="15.7109375" style="130" customWidth="1"/>
    <col min="16193" max="16195" width="16.5703125" style="130" bestFit="1" customWidth="1"/>
    <col min="16196" max="16196" width="19.85546875" style="130" bestFit="1" customWidth="1"/>
    <col min="16197" max="16197" width="16.5703125" style="130" bestFit="1" customWidth="1"/>
    <col min="16198" max="16198" width="24.140625" style="130" customWidth="1"/>
    <col min="16199" max="16202" width="13" style="130" customWidth="1"/>
    <col min="16203" max="16204" width="13.5703125" style="130" customWidth="1"/>
    <col min="16205" max="16205" width="25.28515625" style="130" customWidth="1"/>
    <col min="16206" max="16384" width="9.140625" style="130"/>
  </cols>
  <sheetData>
    <row r="1" spans="1:104" ht="18.75">
      <c r="A1" s="129"/>
      <c r="B1" s="129"/>
      <c r="C1" s="129"/>
      <c r="D1" s="129"/>
      <c r="E1" s="129"/>
      <c r="F1" s="129"/>
      <c r="G1" s="129"/>
      <c r="H1" s="129"/>
      <c r="I1" s="129"/>
      <c r="J1" s="129"/>
      <c r="K1" s="129"/>
      <c r="L1" s="129"/>
      <c r="M1" s="129"/>
      <c r="N1" s="129"/>
      <c r="O1" s="129"/>
      <c r="P1" s="129"/>
      <c r="Q1" s="129"/>
      <c r="R1" s="129"/>
      <c r="S1" s="129"/>
      <c r="T1" s="129"/>
      <c r="U1" s="129"/>
      <c r="V1" s="129"/>
      <c r="W1" s="129"/>
      <c r="X1" s="129"/>
      <c r="Y1" s="129"/>
      <c r="Z1" s="129"/>
      <c r="AA1" s="129"/>
      <c r="AB1" s="129"/>
      <c r="AC1" s="129"/>
      <c r="AD1" s="129"/>
      <c r="AE1" s="129"/>
      <c r="AF1" s="129"/>
      <c r="AG1" s="129"/>
      <c r="AH1" s="129"/>
      <c r="AI1" s="129"/>
      <c r="AJ1" s="129"/>
      <c r="AK1" s="129"/>
      <c r="AL1" s="129"/>
      <c r="AM1" s="129"/>
      <c r="AN1" s="129"/>
      <c r="AO1" s="129"/>
      <c r="AP1" s="129"/>
      <c r="AQ1" s="129"/>
      <c r="AR1" s="129"/>
      <c r="AS1" s="129"/>
      <c r="AT1" s="129"/>
      <c r="AU1" s="129"/>
      <c r="AV1" s="129"/>
      <c r="AW1" s="129"/>
      <c r="AX1" s="129"/>
      <c r="AY1" s="129"/>
      <c r="AZ1" s="129"/>
      <c r="BA1" s="129"/>
      <c r="BB1" s="129"/>
      <c r="BC1" s="129"/>
      <c r="BD1" s="129"/>
      <c r="BE1" s="129"/>
      <c r="BF1" s="129"/>
      <c r="BG1" s="129"/>
      <c r="BH1" s="129"/>
      <c r="BI1" s="129"/>
      <c r="BJ1" s="129"/>
      <c r="BK1" s="129"/>
      <c r="BL1" s="129"/>
      <c r="BM1" s="129"/>
      <c r="BN1" s="129"/>
      <c r="BO1" s="129"/>
      <c r="BP1" s="129"/>
      <c r="BQ1" s="129"/>
      <c r="BR1" s="129"/>
      <c r="BS1" s="129"/>
      <c r="BT1" s="129"/>
      <c r="BU1" s="129"/>
      <c r="BV1" s="129"/>
      <c r="BW1" s="129"/>
      <c r="BX1" s="129"/>
      <c r="BY1" s="129"/>
      <c r="CF1" s="130"/>
      <c r="CG1" s="130"/>
      <c r="CH1" s="130"/>
      <c r="CI1" s="130"/>
      <c r="CJ1" s="130"/>
      <c r="CK1" s="130"/>
      <c r="CL1" s="130"/>
      <c r="CM1" s="130"/>
      <c r="CN1" s="130"/>
      <c r="CO1" s="130"/>
      <c r="CP1" s="130"/>
      <c r="CQ1" s="130"/>
      <c r="CR1" s="130"/>
      <c r="CS1" s="130"/>
      <c r="CT1" s="130"/>
      <c r="CU1" s="130"/>
      <c r="CV1" s="130"/>
      <c r="CW1" s="130"/>
      <c r="CX1" s="130"/>
      <c r="CY1" s="130"/>
      <c r="CZ1" s="130"/>
    </row>
    <row r="2" spans="1:104">
      <c r="A2" s="131" t="s">
        <v>135</v>
      </c>
      <c r="B2" s="131"/>
      <c r="C2" s="131"/>
      <c r="D2" s="131"/>
      <c r="E2" s="131"/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  <c r="T2" s="131"/>
      <c r="U2" s="131"/>
      <c r="V2" s="131"/>
      <c r="W2" s="131"/>
      <c r="X2" s="131"/>
      <c r="Y2" s="131"/>
      <c r="Z2" s="131"/>
      <c r="AA2" s="131" t="s">
        <v>136</v>
      </c>
      <c r="AB2" s="131"/>
      <c r="AC2" s="131"/>
      <c r="AD2" s="131"/>
      <c r="AE2" s="131"/>
      <c r="AF2" s="131"/>
      <c r="AG2" s="131"/>
      <c r="AH2" s="131"/>
      <c r="AI2" s="131"/>
      <c r="AJ2" s="131"/>
      <c r="AK2" s="131"/>
      <c r="AL2" s="131"/>
      <c r="AM2" s="131"/>
      <c r="AN2" s="131"/>
      <c r="AO2" s="131"/>
      <c r="AP2" s="131"/>
      <c r="AQ2" s="131"/>
      <c r="AR2" s="131"/>
      <c r="AS2" s="131"/>
      <c r="AT2" s="131"/>
      <c r="AU2" s="131"/>
      <c r="AV2" s="131"/>
      <c r="AW2" s="131"/>
      <c r="AX2" s="131"/>
      <c r="AY2" s="131"/>
      <c r="AZ2" s="131"/>
      <c r="BA2" s="131" t="s">
        <v>137</v>
      </c>
      <c r="BB2" s="131"/>
      <c r="BC2" s="131"/>
      <c r="BD2" s="131"/>
      <c r="BE2" s="131"/>
      <c r="BF2" s="131"/>
      <c r="BG2" s="131"/>
      <c r="BH2" s="131"/>
      <c r="BI2" s="131"/>
      <c r="BJ2" s="131"/>
      <c r="BK2" s="131"/>
      <c r="BL2" s="131"/>
      <c r="BM2" s="131"/>
      <c r="BN2" s="131"/>
      <c r="BO2" s="131"/>
      <c r="BP2" s="131"/>
      <c r="BQ2" s="131"/>
      <c r="BR2" s="131"/>
      <c r="BS2" s="131"/>
      <c r="BT2" s="131"/>
      <c r="BU2" s="131"/>
      <c r="BV2" s="131"/>
      <c r="BW2" s="131"/>
      <c r="BX2" s="131"/>
      <c r="BY2" s="131"/>
      <c r="CF2" s="130"/>
      <c r="CG2" s="130"/>
      <c r="CH2" s="130"/>
      <c r="CI2" s="130"/>
      <c r="CJ2" s="130"/>
      <c r="CK2" s="130"/>
      <c r="CL2" s="130"/>
      <c r="CM2" s="130"/>
      <c r="CN2" s="130"/>
      <c r="CO2" s="130"/>
      <c r="CP2" s="130"/>
      <c r="CQ2" s="130"/>
      <c r="CR2" s="130"/>
      <c r="CS2" s="130"/>
      <c r="CT2" s="130"/>
      <c r="CU2" s="130"/>
      <c r="CV2" s="130"/>
      <c r="CW2" s="130"/>
      <c r="CX2" s="130"/>
      <c r="CY2" s="130"/>
      <c r="CZ2" s="130"/>
    </row>
    <row r="3" spans="1:104">
      <c r="BC3" s="133">
        <f>BC7-24419</f>
        <v>2233992</v>
      </c>
      <c r="BF3" s="133"/>
    </row>
    <row r="4" spans="1:104" ht="18.75" customHeight="1">
      <c r="A4" s="649"/>
      <c r="B4" s="651" t="s">
        <v>138</v>
      </c>
      <c r="C4" s="653" t="s">
        <v>139</v>
      </c>
      <c r="D4" s="654"/>
      <c r="E4" s="654"/>
      <c r="F4" s="654"/>
      <c r="G4" s="655"/>
      <c r="H4" s="135"/>
      <c r="J4" s="130" t="s">
        <v>140</v>
      </c>
      <c r="K4" s="136">
        <v>5</v>
      </c>
      <c r="AA4" s="649"/>
      <c r="AB4" s="651" t="s">
        <v>138</v>
      </c>
      <c r="AC4" s="653" t="s">
        <v>139</v>
      </c>
      <c r="AD4" s="654"/>
      <c r="AE4" s="654"/>
      <c r="AF4" s="654"/>
      <c r="AG4" s="655"/>
      <c r="AH4" s="135"/>
      <c r="AJ4" s="130" t="s">
        <v>140</v>
      </c>
      <c r="AK4" s="136">
        <v>5</v>
      </c>
      <c r="BA4" s="649"/>
      <c r="BB4" s="651" t="s">
        <v>138</v>
      </c>
      <c r="BC4" s="653" t="s">
        <v>139</v>
      </c>
      <c r="BD4" s="654"/>
      <c r="BE4" s="654"/>
      <c r="BF4" s="654"/>
      <c r="BG4" s="655"/>
      <c r="BH4" s="135"/>
      <c r="BJ4" s="130" t="s">
        <v>140</v>
      </c>
      <c r="BK4" s="136">
        <v>5</v>
      </c>
      <c r="CF4" s="130"/>
      <c r="CG4" s="130"/>
      <c r="CH4" s="130"/>
      <c r="CI4" s="130"/>
      <c r="CJ4" s="130"/>
      <c r="CK4" s="130"/>
      <c r="CL4" s="130"/>
      <c r="CM4" s="130"/>
      <c r="CN4" s="130"/>
      <c r="CO4" s="130"/>
      <c r="CP4" s="130"/>
      <c r="CQ4" s="130"/>
      <c r="CR4" s="130"/>
      <c r="CS4" s="130"/>
      <c r="CT4" s="130"/>
      <c r="CU4" s="130"/>
      <c r="CV4" s="130"/>
      <c r="CW4" s="130"/>
      <c r="CX4" s="130"/>
      <c r="CY4" s="130"/>
      <c r="CZ4" s="130"/>
    </row>
    <row r="5" spans="1:104">
      <c r="A5" s="650"/>
      <c r="B5" s="652"/>
      <c r="C5" s="278" t="s">
        <v>141</v>
      </c>
      <c r="D5" s="278" t="s">
        <v>142</v>
      </c>
      <c r="E5" s="278" t="s">
        <v>143</v>
      </c>
      <c r="F5" s="138" t="s">
        <v>144</v>
      </c>
      <c r="G5" s="138" t="s">
        <v>145</v>
      </c>
      <c r="H5" s="135"/>
      <c r="AA5" s="650"/>
      <c r="AB5" s="652"/>
      <c r="AC5" s="278" t="s">
        <v>141</v>
      </c>
      <c r="AD5" s="278" t="s">
        <v>142</v>
      </c>
      <c r="AE5" s="278" t="s">
        <v>143</v>
      </c>
      <c r="AF5" s="138" t="s">
        <v>144</v>
      </c>
      <c r="AG5" s="138" t="s">
        <v>145</v>
      </c>
      <c r="AH5" s="135"/>
      <c r="BA5" s="650"/>
      <c r="BB5" s="652"/>
      <c r="BC5" s="278" t="s">
        <v>141</v>
      </c>
      <c r="BD5" s="278" t="s">
        <v>142</v>
      </c>
      <c r="BE5" s="278" t="s">
        <v>143</v>
      </c>
      <c r="BF5" s="138" t="s">
        <v>144</v>
      </c>
      <c r="BG5" s="138" t="s">
        <v>145</v>
      </c>
      <c r="BH5" s="135"/>
      <c r="CF5" s="130"/>
      <c r="CG5" s="130"/>
      <c r="CH5" s="130"/>
      <c r="CI5" s="130"/>
      <c r="CJ5" s="130"/>
      <c r="CK5" s="130"/>
      <c r="CL5" s="130"/>
      <c r="CM5" s="130"/>
      <c r="CN5" s="130"/>
      <c r="CO5" s="130"/>
      <c r="CP5" s="130"/>
      <c r="CQ5" s="130"/>
      <c r="CR5" s="130"/>
      <c r="CS5" s="130"/>
      <c r="CT5" s="130"/>
      <c r="CU5" s="130"/>
      <c r="CV5" s="130"/>
      <c r="CW5" s="130"/>
      <c r="CX5" s="130"/>
      <c r="CY5" s="130"/>
      <c r="CZ5" s="130"/>
    </row>
    <row r="6" spans="1:104" ht="15" customHeight="1">
      <c r="A6" s="656" t="s">
        <v>146</v>
      </c>
      <c r="B6" s="657"/>
      <c r="C6" s="657"/>
      <c r="D6" s="657"/>
      <c r="E6" s="657"/>
      <c r="F6" s="657"/>
      <c r="G6" s="658"/>
      <c r="H6" s="135"/>
      <c r="AA6" s="656" t="s">
        <v>146</v>
      </c>
      <c r="AB6" s="657"/>
      <c r="AC6" s="657"/>
      <c r="AD6" s="657"/>
      <c r="AE6" s="657"/>
      <c r="AF6" s="657"/>
      <c r="AG6" s="658"/>
      <c r="AH6" s="135"/>
      <c r="BA6" s="656" t="s">
        <v>146</v>
      </c>
      <c r="BB6" s="657"/>
      <c r="BC6" s="657"/>
      <c r="BD6" s="657"/>
      <c r="BE6" s="657"/>
      <c r="BF6" s="657"/>
      <c r="BG6" s="658"/>
      <c r="BH6" s="135"/>
      <c r="CF6" s="130"/>
      <c r="CG6" s="130"/>
      <c r="CH6" s="130"/>
      <c r="CI6" s="130"/>
      <c r="CJ6" s="130"/>
      <c r="CK6" s="130"/>
      <c r="CL6" s="130"/>
      <c r="CM6" s="130"/>
      <c r="CN6" s="130"/>
      <c r="CO6" s="130"/>
      <c r="CP6" s="130"/>
      <c r="CQ6" s="130"/>
      <c r="CR6" s="130"/>
      <c r="CS6" s="130"/>
      <c r="CT6" s="130"/>
      <c r="CU6" s="130"/>
      <c r="CV6" s="130"/>
      <c r="CW6" s="130"/>
      <c r="CX6" s="130"/>
      <c r="CY6" s="130"/>
      <c r="CZ6" s="130"/>
    </row>
    <row r="7" spans="1:104" ht="15" customHeight="1">
      <c r="A7" s="139" t="s">
        <v>147</v>
      </c>
      <c r="B7" s="140" t="e">
        <f>C7*205.84+D7+E7+F7*205.84+G7*4.84</f>
        <v>#REF!</v>
      </c>
      <c r="C7" s="141">
        <v>2258411</v>
      </c>
      <c r="D7" s="142">
        <v>261387960</v>
      </c>
      <c r="E7" s="142">
        <f>224606728</f>
        <v>224606728</v>
      </c>
      <c r="F7" s="142" t="e">
        <f>'[396]General Assumption'!$H$12*1000</f>
        <v>#REF!</v>
      </c>
      <c r="G7" s="142">
        <v>5742581.0599999996</v>
      </c>
      <c r="H7" s="135"/>
      <c r="I7" s="135"/>
      <c r="J7" s="135"/>
      <c r="K7" s="135"/>
      <c r="AA7" s="139" t="s">
        <v>147</v>
      </c>
      <c r="AB7" s="140" t="e">
        <f>AC7*205.84+AD7+AE7+AF7*205.84+AG7*4.84</f>
        <v>#REF!</v>
      </c>
      <c r="AC7" s="141">
        <v>2258411</v>
      </c>
      <c r="AD7" s="142">
        <v>261387960</v>
      </c>
      <c r="AE7" s="142">
        <f>224606728</f>
        <v>224606728</v>
      </c>
      <c r="AF7" s="142" t="e">
        <f>'[396]General Assumption'!$H$12*1000</f>
        <v>#REF!</v>
      </c>
      <c r="AG7" s="142">
        <v>5742581.0599999996</v>
      </c>
      <c r="AH7" s="135"/>
      <c r="AI7" s="135"/>
      <c r="AJ7" s="135"/>
      <c r="AK7" s="135"/>
      <c r="BA7" s="139" t="s">
        <v>147</v>
      </c>
      <c r="BB7" s="140" t="e">
        <f>BC7*205.84+BD7+BE7+BF7*205.84+BG7*4.84</f>
        <v>#REF!</v>
      </c>
      <c r="BC7" s="141">
        <v>2258411</v>
      </c>
      <c r="BD7" s="142">
        <v>261387960</v>
      </c>
      <c r="BE7" s="142">
        <f>224606728</f>
        <v>224606728</v>
      </c>
      <c r="BF7" s="142" t="e">
        <f>'[396]General Assumption'!$H$12*1000</f>
        <v>#REF!</v>
      </c>
      <c r="BG7" s="142">
        <v>5742581.0599999996</v>
      </c>
      <c r="BH7" s="135"/>
      <c r="BI7" s="135"/>
      <c r="BJ7" s="135"/>
      <c r="BK7" s="135"/>
      <c r="CF7" s="130"/>
      <c r="CG7" s="130"/>
      <c r="CH7" s="130"/>
      <c r="CI7" s="130"/>
      <c r="CJ7" s="130"/>
      <c r="CK7" s="130"/>
      <c r="CL7" s="130"/>
      <c r="CM7" s="130"/>
      <c r="CN7" s="130"/>
      <c r="CO7" s="130"/>
      <c r="CP7" s="130"/>
      <c r="CQ7" s="130"/>
      <c r="CR7" s="130"/>
      <c r="CS7" s="130"/>
      <c r="CT7" s="130"/>
      <c r="CU7" s="130"/>
      <c r="CV7" s="130"/>
      <c r="CW7" s="130"/>
      <c r="CX7" s="130"/>
      <c r="CY7" s="130"/>
      <c r="CZ7" s="130"/>
    </row>
    <row r="8" spans="1:104" ht="10.5" customHeight="1">
      <c r="A8" s="143"/>
      <c r="B8" s="144"/>
      <c r="C8" s="144"/>
      <c r="D8" s="144"/>
      <c r="E8" s="144"/>
      <c r="F8" s="144"/>
      <c r="G8" s="144"/>
      <c r="H8" s="135"/>
      <c r="AA8" s="143"/>
      <c r="AB8" s="144"/>
      <c r="AC8" s="144"/>
      <c r="AD8" s="144"/>
      <c r="AE8" s="144"/>
      <c r="AF8" s="144"/>
      <c r="AG8" s="144"/>
      <c r="AH8" s="135"/>
      <c r="BA8" s="143"/>
      <c r="BB8" s="144"/>
      <c r="BC8" s="144"/>
      <c r="BD8" s="144"/>
      <c r="BE8" s="144"/>
      <c r="BF8" s="144"/>
      <c r="BG8" s="144"/>
      <c r="BH8" s="135"/>
      <c r="CF8" s="130"/>
      <c r="CG8" s="130"/>
      <c r="CH8" s="130"/>
      <c r="CI8" s="130"/>
      <c r="CJ8" s="130"/>
      <c r="CK8" s="130"/>
      <c r="CL8" s="130"/>
      <c r="CM8" s="130"/>
      <c r="CN8" s="130"/>
      <c r="CO8" s="130"/>
      <c r="CP8" s="130"/>
      <c r="CQ8" s="130"/>
      <c r="CR8" s="130"/>
      <c r="CS8" s="130"/>
      <c r="CT8" s="130"/>
      <c r="CU8" s="130"/>
      <c r="CV8" s="130"/>
      <c r="CW8" s="130"/>
      <c r="CX8" s="130"/>
      <c r="CY8" s="130"/>
      <c r="CZ8" s="130"/>
    </row>
    <row r="9" spans="1:104" s="148" customFormat="1" ht="28.5" customHeight="1">
      <c r="A9" s="648" t="s">
        <v>148</v>
      </c>
      <c r="B9" s="648"/>
      <c r="C9" s="648"/>
      <c r="D9" s="648"/>
      <c r="E9" s="648"/>
      <c r="F9" s="648"/>
      <c r="G9" s="648"/>
      <c r="H9" s="145" t="s">
        <v>149</v>
      </c>
      <c r="I9" s="146">
        <f>J81</f>
        <v>395.98560459743976</v>
      </c>
      <c r="J9" s="147" t="s">
        <v>150</v>
      </c>
      <c r="K9" s="148">
        <v>393.86</v>
      </c>
      <c r="Z9" s="130"/>
      <c r="AA9" s="648" t="s">
        <v>148</v>
      </c>
      <c r="AB9" s="648"/>
      <c r="AC9" s="648"/>
      <c r="AD9" s="648"/>
      <c r="AE9" s="648"/>
      <c r="AF9" s="648"/>
      <c r="AG9" s="648"/>
      <c r="AH9" s="145" t="s">
        <v>149</v>
      </c>
      <c r="AI9" s="146">
        <f>AJ81</f>
        <v>395.98560459743976</v>
      </c>
      <c r="AJ9" s="147" t="s">
        <v>150</v>
      </c>
      <c r="AK9" s="148">
        <v>393.86</v>
      </c>
      <c r="AZ9" s="130"/>
      <c r="BA9" s="648" t="s">
        <v>148</v>
      </c>
      <c r="BB9" s="648"/>
      <c r="BC9" s="648"/>
      <c r="BD9" s="648"/>
      <c r="BE9" s="648"/>
      <c r="BF9" s="648"/>
      <c r="BG9" s="648"/>
      <c r="BH9" s="145" t="s">
        <v>149</v>
      </c>
      <c r="BI9" s="146">
        <f>BJ81</f>
        <v>395.98560459743976</v>
      </c>
      <c r="BJ9" s="147" t="s">
        <v>150</v>
      </c>
      <c r="BK9" s="148">
        <v>393.86</v>
      </c>
    </row>
    <row r="10" spans="1:104" s="148" customFormat="1" ht="36" customHeight="1">
      <c r="A10" s="149" t="s">
        <v>151</v>
      </c>
      <c r="B10" s="150"/>
      <c r="C10" s="150"/>
      <c r="D10" s="150"/>
      <c r="E10" s="150"/>
      <c r="F10" s="150"/>
      <c r="G10" s="150"/>
      <c r="H10" s="145" t="s">
        <v>152</v>
      </c>
      <c r="I10" s="146">
        <v>395.29</v>
      </c>
      <c r="J10" s="147"/>
      <c r="Q10" s="145" t="s">
        <v>153</v>
      </c>
      <c r="R10" s="146">
        <v>5.76</v>
      </c>
      <c r="Z10" s="130"/>
      <c r="AA10" s="149" t="s">
        <v>151</v>
      </c>
      <c r="AB10" s="150"/>
      <c r="AC10" s="150"/>
      <c r="AD10" s="150"/>
      <c r="AE10" s="150"/>
      <c r="AF10" s="150"/>
      <c r="AG10" s="150"/>
      <c r="AH10" s="145" t="s">
        <v>152</v>
      </c>
      <c r="AI10" s="146">
        <v>395.29</v>
      </c>
      <c r="AJ10" s="147"/>
      <c r="AQ10" s="145" t="s">
        <v>153</v>
      </c>
      <c r="AR10" s="146">
        <v>5.76</v>
      </c>
      <c r="AZ10" s="130"/>
      <c r="BA10" s="149" t="s">
        <v>151</v>
      </c>
      <c r="BB10" s="150"/>
      <c r="BC10" s="150"/>
      <c r="BD10" s="150"/>
      <c r="BE10" s="150"/>
      <c r="BF10" s="150"/>
      <c r="BG10" s="150"/>
      <c r="BH10" s="145" t="s">
        <v>152</v>
      </c>
      <c r="BI10" s="146">
        <v>395.29</v>
      </c>
      <c r="BJ10" s="147"/>
      <c r="BQ10" s="145" t="s">
        <v>153</v>
      </c>
      <c r="BR10" s="146">
        <v>5.76</v>
      </c>
    </row>
    <row r="11" spans="1:104" s="148" customFormat="1" ht="30" customHeight="1">
      <c r="A11" s="149" t="s">
        <v>154</v>
      </c>
      <c r="B11" s="150" t="e">
        <f>C11+D11+E11+F11+G11</f>
        <v>#REF!</v>
      </c>
      <c r="C11" s="151">
        <f>$C$7*(6.2+15.8)%*J81</f>
        <v>196745613.95819187</v>
      </c>
      <c r="D11" s="151">
        <f>D7*(6.2+15.8)%</f>
        <v>57505351.200000003</v>
      </c>
      <c r="E11" s="151">
        <f>E7/205.84*I10*(6.2+15.8)%</f>
        <v>94892414.362837151</v>
      </c>
      <c r="F11" s="151" t="e">
        <f>$F$7*(6.2+15.8)%*I10</f>
        <v>#REF!</v>
      </c>
      <c r="G11" s="151">
        <f>$G$7*(6.2+15.8)%*R10</f>
        <v>7276998.7192319995</v>
      </c>
      <c r="H11" s="152" t="s">
        <v>155</v>
      </c>
      <c r="I11" s="152" t="s">
        <v>156</v>
      </c>
      <c r="J11" s="152" t="s">
        <v>157</v>
      </c>
      <c r="K11" s="152" t="s">
        <v>158</v>
      </c>
      <c r="L11" s="152" t="s">
        <v>159</v>
      </c>
      <c r="M11" s="152" t="s">
        <v>160</v>
      </c>
      <c r="N11" s="152"/>
      <c r="O11" s="152"/>
      <c r="P11" s="153" t="s">
        <v>161</v>
      </c>
      <c r="Q11" s="152" t="s">
        <v>162</v>
      </c>
      <c r="R11" s="152" t="s">
        <v>163</v>
      </c>
      <c r="S11" s="152" t="s">
        <v>164</v>
      </c>
      <c r="T11" s="152" t="s">
        <v>165</v>
      </c>
      <c r="U11" s="152" t="s">
        <v>166</v>
      </c>
      <c r="V11" s="152" t="s">
        <v>167</v>
      </c>
      <c r="W11" s="152"/>
      <c r="X11" s="152"/>
      <c r="Y11" s="153" t="s">
        <v>168</v>
      </c>
      <c r="Z11" s="132"/>
      <c r="AA11" s="149" t="s">
        <v>154</v>
      </c>
      <c r="AB11" s="150" t="e">
        <f>AC11+AD11+AE11+AF11+AG11</f>
        <v>#REF!</v>
      </c>
      <c r="AC11" s="151">
        <f>$C$7*(6.2+15.8)%*AJ81</f>
        <v>196745613.95819187</v>
      </c>
      <c r="AD11" s="151">
        <f>AD7*(6.2+15.8)%</f>
        <v>57505351.200000003</v>
      </c>
      <c r="AE11" s="151">
        <f>AE7/205.84*AI10*(6.2+15.8)%</f>
        <v>94892414.362837151</v>
      </c>
      <c r="AF11" s="151" t="e">
        <f>$F$7*(6.2+15.8)%*AI10</f>
        <v>#REF!</v>
      </c>
      <c r="AG11" s="151">
        <f>$G$7*(6.2+15.8)%*AR10</f>
        <v>7276998.7192319995</v>
      </c>
      <c r="AH11" s="152" t="s">
        <v>155</v>
      </c>
      <c r="AI11" s="152" t="s">
        <v>156</v>
      </c>
      <c r="AJ11" s="152" t="s">
        <v>157</v>
      </c>
      <c r="AK11" s="152" t="s">
        <v>158</v>
      </c>
      <c r="AL11" s="152" t="s">
        <v>159</v>
      </c>
      <c r="AM11" s="152" t="s">
        <v>160</v>
      </c>
      <c r="AN11" s="152"/>
      <c r="AO11" s="152"/>
      <c r="AP11" s="153" t="s">
        <v>161</v>
      </c>
      <c r="AQ11" s="152" t="s">
        <v>162</v>
      </c>
      <c r="AR11" s="152" t="s">
        <v>163</v>
      </c>
      <c r="AS11" s="152" t="s">
        <v>164</v>
      </c>
      <c r="AT11" s="152" t="s">
        <v>165</v>
      </c>
      <c r="AU11" s="152" t="s">
        <v>166</v>
      </c>
      <c r="AV11" s="152" t="s">
        <v>167</v>
      </c>
      <c r="AW11" s="152"/>
      <c r="AX11" s="152"/>
      <c r="AY11" s="153" t="s">
        <v>168</v>
      </c>
      <c r="AZ11" s="132"/>
      <c r="BA11" s="149" t="s">
        <v>154</v>
      </c>
      <c r="BB11" s="150" t="e">
        <f>BC11+BD11+BE11+BF11+BG11</f>
        <v>#REF!</v>
      </c>
      <c r="BC11" s="151">
        <f>BC29+BC37</f>
        <v>174168959.93420002</v>
      </c>
      <c r="BD11" s="151">
        <f t="shared" ref="BD11:BG12" si="0">BD29+BD37</f>
        <v>57505351.200000003</v>
      </c>
      <c r="BE11" s="151">
        <f t="shared" si="0"/>
        <v>94892414.362837151</v>
      </c>
      <c r="BF11" s="151" t="e">
        <f t="shared" si="0"/>
        <v>#REF!</v>
      </c>
      <c r="BG11" s="151">
        <f t="shared" si="0"/>
        <v>7276998.7192319995</v>
      </c>
      <c r="BH11" s="152" t="s">
        <v>155</v>
      </c>
      <c r="BI11" s="152" t="s">
        <v>156</v>
      </c>
      <c r="BJ11" s="152" t="s">
        <v>157</v>
      </c>
      <c r="BK11" s="152" t="s">
        <v>158</v>
      </c>
      <c r="BL11" s="152" t="s">
        <v>159</v>
      </c>
      <c r="BM11" s="152" t="s">
        <v>160</v>
      </c>
      <c r="BN11" s="152"/>
      <c r="BO11" s="152"/>
      <c r="BP11" s="153" t="s">
        <v>161</v>
      </c>
      <c r="BQ11" s="152" t="s">
        <v>162</v>
      </c>
      <c r="BR11" s="152" t="s">
        <v>163</v>
      </c>
      <c r="BS11" s="152" t="s">
        <v>164</v>
      </c>
      <c r="BT11" s="152" t="s">
        <v>165</v>
      </c>
      <c r="BU11" s="152" t="s">
        <v>166</v>
      </c>
      <c r="BV11" s="152" t="s">
        <v>167</v>
      </c>
      <c r="BW11" s="152"/>
      <c r="BX11" s="152"/>
      <c r="BY11" s="153" t="s">
        <v>168</v>
      </c>
    </row>
    <row r="12" spans="1:104" s="148" customFormat="1">
      <c r="A12" s="154" t="s">
        <v>169</v>
      </c>
      <c r="B12" s="150" t="e">
        <f>C12+D12+E12+F12+G12</f>
        <v>#REF!</v>
      </c>
      <c r="C12" s="151">
        <f>C11*P12</f>
        <v>20186902.532480568</v>
      </c>
      <c r="D12" s="151">
        <f>M12-D11</f>
        <v>33316853.540263981</v>
      </c>
      <c r="E12" s="151">
        <f>E11*P12</f>
        <v>9736348.7870251145</v>
      </c>
      <c r="F12" s="151" t="e">
        <f>F11*Y12</f>
        <v>#REF!</v>
      </c>
      <c r="G12" s="151">
        <f>V12-G11</f>
        <v>3831244.2748597236</v>
      </c>
      <c r="H12" s="155">
        <f>D11*H14+D11</f>
        <v>61760747.188800007</v>
      </c>
      <c r="I12" s="156">
        <f>H12*I14+H12</f>
        <v>65466392.020128004</v>
      </c>
      <c r="J12" s="156">
        <f>I12*J14+I12</f>
        <v>68608778.837094143</v>
      </c>
      <c r="K12" s="156">
        <f>J12*K14+J12</f>
        <v>73685828.471039116</v>
      </c>
      <c r="L12" s="156">
        <f>K12*L14+K12</f>
        <v>83707101.143100441</v>
      </c>
      <c r="M12" s="156">
        <f>L12*M14+L12</f>
        <v>90822204.740263984</v>
      </c>
      <c r="N12" s="156"/>
      <c r="O12" s="156"/>
      <c r="P12" s="157">
        <v>0.10260407907629521</v>
      </c>
      <c r="Q12" s="155">
        <f>(G11*0.9*Q13+G11)</f>
        <v>7676505.948917836</v>
      </c>
      <c r="R12" s="156">
        <f>Q12*0.9*R13+Q12</f>
        <v>8132490.4022835558</v>
      </c>
      <c r="S12" s="156">
        <f>R12*0.9*S13+R12</f>
        <v>8608241.0908171441</v>
      </c>
      <c r="T12" s="156">
        <f>S12*0.9*T13+S12</f>
        <v>9491446.6267349832</v>
      </c>
      <c r="U12" s="156">
        <f>T12*0.9*U13+T12</f>
        <v>10593403.580098916</v>
      </c>
      <c r="V12" s="156">
        <f>U12*0.9*V13+U12</f>
        <v>11108242.994091723</v>
      </c>
      <c r="W12" s="156"/>
      <c r="X12" s="156"/>
      <c r="Y12" s="157">
        <v>0.100598415020957</v>
      </c>
      <c r="Z12" s="158"/>
      <c r="AA12" s="154" t="s">
        <v>169</v>
      </c>
      <c r="AB12" s="150" t="e">
        <f>AC12+AD12+AE12+AF12+AG12</f>
        <v>#REF!</v>
      </c>
      <c r="AC12" s="151">
        <f>AC11*AP12</f>
        <v>20186902.532480568</v>
      </c>
      <c r="AD12" s="151">
        <f>AM12-AD11</f>
        <v>33316853.540263981</v>
      </c>
      <c r="AE12" s="151">
        <f>AE11*AP12</f>
        <v>9736348.7870251145</v>
      </c>
      <c r="AF12" s="151" t="e">
        <f>AF11*AY12</f>
        <v>#REF!</v>
      </c>
      <c r="AG12" s="151">
        <f>AV12-AG11</f>
        <v>3831244.2748597236</v>
      </c>
      <c r="AH12" s="155">
        <f>AD11*AH14+AD11</f>
        <v>61760747.188800007</v>
      </c>
      <c r="AI12" s="156">
        <f>AH12*AI14+AH12</f>
        <v>65466392.020128004</v>
      </c>
      <c r="AJ12" s="156">
        <f>AI12*AJ14+AI12</f>
        <v>68608778.837094143</v>
      </c>
      <c r="AK12" s="156">
        <f>AJ12*AK14+AJ12</f>
        <v>73685828.471039116</v>
      </c>
      <c r="AL12" s="156">
        <f>AK12*AL14+AK12</f>
        <v>83707101.143100441</v>
      </c>
      <c r="AM12" s="156">
        <f>AL12*AM14+AL12</f>
        <v>90822204.740263984</v>
      </c>
      <c r="AN12" s="156"/>
      <c r="AO12" s="156"/>
      <c r="AP12" s="157">
        <v>0.10260407907629521</v>
      </c>
      <c r="AQ12" s="155">
        <f>(AG11*0.9*AQ13+AG11)</f>
        <v>7676505.948917836</v>
      </c>
      <c r="AR12" s="156">
        <f>AQ12*0.9*AR13+AQ12</f>
        <v>8132490.4022835558</v>
      </c>
      <c r="AS12" s="156">
        <f>AR12*0.9*AS13+AR12</f>
        <v>8608241.0908171441</v>
      </c>
      <c r="AT12" s="156">
        <f>AS12*0.9*AT13+AS12</f>
        <v>9491446.6267349832</v>
      </c>
      <c r="AU12" s="156">
        <f>AT12*0.9*AU13+AT12</f>
        <v>10593403.580098916</v>
      </c>
      <c r="AV12" s="156">
        <f>AU12*0.9*AV13+AU12</f>
        <v>11108242.994091723</v>
      </c>
      <c r="AW12" s="156"/>
      <c r="AX12" s="156"/>
      <c r="AY12" s="157">
        <v>0.100598415020957</v>
      </c>
      <c r="AZ12" s="158"/>
      <c r="BA12" s="154" t="s">
        <v>169</v>
      </c>
      <c r="BB12" s="150" t="e">
        <f>BC12+BD12+BE12+BF12+BG12</f>
        <v>#REF!</v>
      </c>
      <c r="BC12" s="151">
        <f>BC30+BC38</f>
        <v>16579830.001863075</v>
      </c>
      <c r="BD12" s="151">
        <f t="shared" si="0"/>
        <v>33316853.540263969</v>
      </c>
      <c r="BE12" s="151">
        <f t="shared" si="0"/>
        <v>9736348.7870251145</v>
      </c>
      <c r="BF12" s="151" t="e">
        <f t="shared" si="0"/>
        <v>#REF!</v>
      </c>
      <c r="BG12" s="151">
        <f t="shared" si="0"/>
        <v>3831244.2748597227</v>
      </c>
      <c r="BH12" s="155">
        <f>BD11*BH14+BD11</f>
        <v>61760747.188800007</v>
      </c>
      <c r="BI12" s="156">
        <f>BH12*BI14+BH12</f>
        <v>65466392.020128004</v>
      </c>
      <c r="BJ12" s="156">
        <f>BI12*BJ14+BI12</f>
        <v>68608778.837094143</v>
      </c>
      <c r="BK12" s="156">
        <f>BJ12*BK14+BJ12</f>
        <v>73685828.471039116</v>
      </c>
      <c r="BL12" s="156">
        <f>BK12*BL14+BK12</f>
        <v>83707101.143100441</v>
      </c>
      <c r="BM12" s="156">
        <f>BL12*BM14+BL12</f>
        <v>90822204.740263984</v>
      </c>
      <c r="BN12" s="156"/>
      <c r="BO12" s="156"/>
      <c r="BP12" s="157">
        <v>0.10260407907629521</v>
      </c>
      <c r="BQ12" s="155">
        <f>(BG11*0.9*BQ13+BG11)</f>
        <v>7676505.948917836</v>
      </c>
      <c r="BR12" s="156">
        <f>BQ12*0.9*BR13+BQ12</f>
        <v>8132490.4022835558</v>
      </c>
      <c r="BS12" s="156">
        <f>BR12*0.9*BS13+BR12</f>
        <v>8608241.0908171441</v>
      </c>
      <c r="BT12" s="156">
        <f>BS12*0.9*BT13+BS12</f>
        <v>9491446.6267349832</v>
      </c>
      <c r="BU12" s="156">
        <f>BT12*0.9*BU13+BT12</f>
        <v>10593403.580098916</v>
      </c>
      <c r="BV12" s="156">
        <f>BU12*0.9*BV13+BU12</f>
        <v>11108242.994091723</v>
      </c>
      <c r="BW12" s="156"/>
      <c r="BX12" s="156"/>
      <c r="BY12" s="157">
        <v>0.100598415020957</v>
      </c>
    </row>
    <row r="13" spans="1:104" s="148" customFormat="1">
      <c r="A13" s="149" t="s">
        <v>170</v>
      </c>
      <c r="B13" s="150" t="e">
        <f>C13+D13+E13+F13+G13-D14+E14</f>
        <v>#REF!</v>
      </c>
      <c r="C13" s="150">
        <f>C11+C12</f>
        <v>216932516.49067244</v>
      </c>
      <c r="D13" s="150">
        <f>D11+D12</f>
        <v>90822204.740263984</v>
      </c>
      <c r="E13" s="150">
        <f>E11+E12</f>
        <v>104628763.14986226</v>
      </c>
      <c r="F13" s="150" t="e">
        <f>F11+F12</f>
        <v>#REF!</v>
      </c>
      <c r="G13" s="150">
        <f>G11+G12</f>
        <v>11108242.994091723</v>
      </c>
      <c r="Q13" s="147">
        <v>6.0999999999999999E-2</v>
      </c>
      <c r="R13" s="147">
        <v>6.6000000000000003E-2</v>
      </c>
      <c r="S13" s="147">
        <v>6.5000000000000002E-2</v>
      </c>
      <c r="T13" s="147">
        <v>0.114</v>
      </c>
      <c r="U13" s="147">
        <v>0.129</v>
      </c>
      <c r="V13" s="147">
        <f>V48</f>
        <v>5.3999999999999999E-2</v>
      </c>
      <c r="W13" s="147"/>
      <c r="X13" s="147"/>
      <c r="Z13" s="130"/>
      <c r="AA13" s="149" t="s">
        <v>170</v>
      </c>
      <c r="AB13" s="150" t="e">
        <f>AC13+AD13+AE13+AF13+AG13-AD14+AE14</f>
        <v>#REF!</v>
      </c>
      <c r="AC13" s="150">
        <f>AC11+AC12</f>
        <v>216932516.49067244</v>
      </c>
      <c r="AD13" s="150">
        <f>AD11+AD12</f>
        <v>90822204.740263984</v>
      </c>
      <c r="AE13" s="150">
        <f>AE11+AE12</f>
        <v>104628763.14986226</v>
      </c>
      <c r="AF13" s="150" t="e">
        <f>AF11+AF12</f>
        <v>#REF!</v>
      </c>
      <c r="AG13" s="150">
        <f>AG11+AG12</f>
        <v>11108242.994091723</v>
      </c>
      <c r="AQ13" s="147">
        <v>6.0999999999999999E-2</v>
      </c>
      <c r="AR13" s="147">
        <v>6.6000000000000003E-2</v>
      </c>
      <c r="AS13" s="147">
        <v>6.5000000000000002E-2</v>
      </c>
      <c r="AT13" s="147">
        <v>0.114</v>
      </c>
      <c r="AU13" s="147">
        <v>0.129</v>
      </c>
      <c r="AV13" s="147">
        <f>AV48</f>
        <v>5.3999999999999999E-2</v>
      </c>
      <c r="AW13" s="147"/>
      <c r="AX13" s="147"/>
      <c r="AZ13" s="130"/>
      <c r="BA13" s="149" t="s">
        <v>170</v>
      </c>
      <c r="BB13" s="150" t="e">
        <f>BC13+BD13+BE13+BF13+BG13+1102842</f>
        <v>#REF!</v>
      </c>
      <c r="BC13" s="150">
        <f>BC11+BC12</f>
        <v>190748789.93606308</v>
      </c>
      <c r="BD13" s="150">
        <f>BD11+BD12</f>
        <v>90822204.740263969</v>
      </c>
      <c r="BE13" s="150">
        <f>BE11+BE12</f>
        <v>104628763.14986226</v>
      </c>
      <c r="BF13" s="150" t="e">
        <f>BF11+BF12</f>
        <v>#REF!</v>
      </c>
      <c r="BG13" s="150">
        <f>BG11+BG12</f>
        <v>11108242.994091723</v>
      </c>
      <c r="BQ13" s="147">
        <v>6.0999999999999999E-2</v>
      </c>
      <c r="BR13" s="147">
        <v>6.6000000000000003E-2</v>
      </c>
      <c r="BS13" s="147">
        <v>6.5000000000000002E-2</v>
      </c>
      <c r="BT13" s="147">
        <v>0.114</v>
      </c>
      <c r="BU13" s="147">
        <v>0.129</v>
      </c>
      <c r="BV13" s="147">
        <f>BV48</f>
        <v>5.3999999999999999E-2</v>
      </c>
      <c r="BW13" s="147"/>
      <c r="BX13" s="147"/>
    </row>
    <row r="14" spans="1:104" s="148" customFormat="1">
      <c r="A14" s="159" t="e">
        <f>B13*0.12</f>
        <v>#REF!</v>
      </c>
      <c r="B14" s="160" t="e">
        <f>B13+A14</f>
        <v>#REF!</v>
      </c>
      <c r="C14" s="159" t="e">
        <f>B13*5+'[397]20ед(56-76) (экз)'!B13*20+'[397]25ед(77-100) (2)'!B13*25</f>
        <v>#REF!</v>
      </c>
      <c r="D14" s="161">
        <f>1233297.35685635*1000/50</f>
        <v>24665947.137127005</v>
      </c>
      <c r="E14" s="162">
        <f>113853*1000/50</f>
        <v>2277060</v>
      </c>
      <c r="F14" s="163"/>
      <c r="G14" s="163"/>
      <c r="H14" s="147">
        <v>7.3999999999999996E-2</v>
      </c>
      <c r="I14" s="147">
        <v>0.06</v>
      </c>
      <c r="J14" s="147">
        <v>4.8000000000000001E-2</v>
      </c>
      <c r="K14" s="147">
        <v>7.3999999999999996E-2</v>
      </c>
      <c r="L14" s="147">
        <v>0.13600000000000001</v>
      </c>
      <c r="M14" s="147">
        <v>8.5000000000000006E-2</v>
      </c>
      <c r="N14" s="147"/>
      <c r="O14" s="147"/>
      <c r="Q14" s="147"/>
      <c r="R14" s="147"/>
      <c r="S14" s="147"/>
      <c r="T14" s="147"/>
      <c r="U14" s="147" t="s">
        <v>171</v>
      </c>
      <c r="V14" s="164">
        <v>11127311.120535901</v>
      </c>
      <c r="W14" s="147"/>
      <c r="X14" s="147"/>
      <c r="Y14" s="148" t="s">
        <v>71</v>
      </c>
      <c r="Z14" s="130"/>
      <c r="AA14" s="159" t="e">
        <f>AB13*0.12</f>
        <v>#REF!</v>
      </c>
      <c r="AB14" s="160" t="e">
        <f>AB13+AA14</f>
        <v>#REF!</v>
      </c>
      <c r="AC14" s="159" t="e">
        <f>AB13*5+'[397]20ед(56-76) (экз)'!AZ13*20+'[397]25ед(77-100) (2)'!AZ13*25</f>
        <v>#REF!</v>
      </c>
      <c r="AD14" s="161">
        <f>1233297.35685635*1000/50</f>
        <v>24665947.137127005</v>
      </c>
      <c r="AE14" s="162">
        <f>113853*1000/50</f>
        <v>2277060</v>
      </c>
      <c r="AF14" s="163"/>
      <c r="AG14" s="163"/>
      <c r="AH14" s="147">
        <v>7.3999999999999996E-2</v>
      </c>
      <c r="AI14" s="147">
        <v>0.06</v>
      </c>
      <c r="AJ14" s="147">
        <v>4.8000000000000001E-2</v>
      </c>
      <c r="AK14" s="147">
        <v>7.3999999999999996E-2</v>
      </c>
      <c r="AL14" s="147">
        <v>0.13600000000000001</v>
      </c>
      <c r="AM14" s="147">
        <v>8.5000000000000006E-2</v>
      </c>
      <c r="AN14" s="147"/>
      <c r="AO14" s="147"/>
      <c r="AQ14" s="147"/>
      <c r="AR14" s="147"/>
      <c r="AS14" s="147"/>
      <c r="AT14" s="147"/>
      <c r="AU14" s="147" t="s">
        <v>171</v>
      </c>
      <c r="AV14" s="164">
        <v>11127311.120535901</v>
      </c>
      <c r="AW14" s="147"/>
      <c r="AX14" s="147"/>
      <c r="AY14" s="148" t="s">
        <v>71</v>
      </c>
      <c r="AZ14" s="130"/>
      <c r="BA14" s="159" t="e">
        <f>BB13*0.12</f>
        <v>#REF!</v>
      </c>
      <c r="BB14" s="160">
        <v>444360844.23275459</v>
      </c>
      <c r="BC14" s="159"/>
      <c r="BD14" s="161"/>
      <c r="BE14" s="162"/>
      <c r="BF14" s="163"/>
      <c r="BG14" s="163"/>
      <c r="BH14" s="147">
        <v>7.3999999999999996E-2</v>
      </c>
      <c r="BI14" s="147">
        <v>0.06</v>
      </c>
      <c r="BJ14" s="147">
        <v>4.8000000000000001E-2</v>
      </c>
      <c r="BK14" s="147">
        <v>7.3999999999999996E-2</v>
      </c>
      <c r="BL14" s="147">
        <v>0.13600000000000001</v>
      </c>
      <c r="BM14" s="147">
        <v>8.5000000000000006E-2</v>
      </c>
      <c r="BN14" s="147"/>
      <c r="BO14" s="147"/>
      <c r="BQ14" s="147"/>
      <c r="BR14" s="147"/>
      <c r="BS14" s="147"/>
      <c r="BT14" s="147"/>
      <c r="BU14" s="147" t="s">
        <v>171</v>
      </c>
      <c r="BV14" s="164">
        <v>11127311.120535901</v>
      </c>
      <c r="BW14" s="147"/>
      <c r="BX14" s="147"/>
      <c r="BY14" s="148" t="s">
        <v>71</v>
      </c>
      <c r="BZ14" s="148" t="s">
        <v>172</v>
      </c>
    </row>
    <row r="15" spans="1:104" s="148" customFormat="1">
      <c r="A15" s="163"/>
      <c r="B15" s="161" t="e">
        <f>A14*5+'[397]20ед(56-76) (экз)'!A14*20+'[397]25ед(77-100) (2)'!A14*25</f>
        <v>#REF!</v>
      </c>
      <c r="C15" s="159" t="e">
        <f>B15+C14</f>
        <v>#REF!</v>
      </c>
      <c r="D15" s="165"/>
      <c r="E15" s="165"/>
      <c r="F15" s="165"/>
      <c r="G15" s="165"/>
      <c r="Q15" s="147"/>
      <c r="R15" s="147"/>
      <c r="S15" s="147"/>
      <c r="T15" s="147"/>
      <c r="U15" s="147"/>
      <c r="V15" s="164">
        <f>V14-V12</f>
        <v>19068.126444177702</v>
      </c>
      <c r="W15" s="164">
        <f>V15*1.12</f>
        <v>21356.301617479028</v>
      </c>
      <c r="X15" s="164">
        <f>W15*K4</f>
        <v>106781.50808739514</v>
      </c>
      <c r="Y15" s="166">
        <f>'[398]20ед(56-76) (экз)'!X15+'[398]25ед(77-100) (2)'!X15+X15</f>
        <v>106781.50808739514</v>
      </c>
      <c r="Z15" s="167"/>
      <c r="AA15" s="163"/>
      <c r="AB15" s="161" t="e">
        <f>AA14*5+'[397]20ед(56-76) (экз)'!Z14*20+'[397]25ед(77-100) (2)'!Z14*25</f>
        <v>#REF!</v>
      </c>
      <c r="AC15" s="159" t="e">
        <f>AB15+AC14</f>
        <v>#REF!</v>
      </c>
      <c r="AD15" s="165"/>
      <c r="AE15" s="165"/>
      <c r="AF15" s="165"/>
      <c r="AG15" s="165"/>
      <c r="AQ15" s="147"/>
      <c r="AR15" s="147"/>
      <c r="AS15" s="147"/>
      <c r="AT15" s="147"/>
      <c r="AU15" s="147"/>
      <c r="AV15" s="164">
        <f>AV14-AV12</f>
        <v>19068.126444177702</v>
      </c>
      <c r="AW15" s="164">
        <f>AV15*1.12</f>
        <v>21356.301617479028</v>
      </c>
      <c r="AX15" s="164">
        <f>AW15*AK4</f>
        <v>106781.50808739514</v>
      </c>
      <c r="AY15" s="166">
        <f>'[398]20ед(56-76) (экз)'!AW15+'[398]25ед(77-100) (2)'!AW15+AX15</f>
        <v>106781.50808739514</v>
      </c>
      <c r="AZ15" s="167"/>
      <c r="BA15" s="163"/>
      <c r="BB15" s="246" t="e">
        <f>BB14-BB13</f>
        <v>#REF!</v>
      </c>
      <c r="BC15" s="159"/>
      <c r="BD15" s="165"/>
      <c r="BE15" s="165"/>
      <c r="BF15" s="165"/>
      <c r="BG15" s="165"/>
      <c r="BQ15" s="147"/>
      <c r="BR15" s="147"/>
      <c r="BS15" s="147"/>
      <c r="BT15" s="147"/>
      <c r="BU15" s="147"/>
      <c r="BV15" s="164">
        <f>BV14-BV12</f>
        <v>19068.126444177702</v>
      </c>
      <c r="BW15" s="164">
        <f>BV15*1.12</f>
        <v>21356.301617479028</v>
      </c>
      <c r="BX15" s="164">
        <f>BW15*BK4</f>
        <v>106781.50808739514</v>
      </c>
      <c r="BY15" s="166">
        <f>'[398]20ед(56-76) (экз)'!BV15+'[398]25ед(77-100) (2)'!BV15+BX15</f>
        <v>106781.50808739514</v>
      </c>
      <c r="BZ15" s="168">
        <f>Y15/1.12</f>
        <v>95340.63222088851</v>
      </c>
    </row>
    <row r="16" spans="1:104" s="148" customFormat="1" ht="27">
      <c r="A16" s="163"/>
      <c r="B16" s="161"/>
      <c r="C16" s="159"/>
      <c r="D16" s="169">
        <f>266542216+266542216*0.7*0.074</f>
        <v>280349102.7888</v>
      </c>
      <c r="E16" s="165"/>
      <c r="F16" s="165"/>
      <c r="G16" s="165"/>
      <c r="Q16" s="147"/>
      <c r="R16" s="147"/>
      <c r="S16" s="147"/>
      <c r="T16" s="147"/>
      <c r="U16" s="147"/>
      <c r="V16" s="164"/>
      <c r="W16" s="164"/>
      <c r="X16" s="164"/>
      <c r="Y16" s="166"/>
      <c r="Z16" s="167"/>
      <c r="AA16" s="163"/>
      <c r="AB16" s="161"/>
      <c r="AC16" s="159"/>
      <c r="AD16" s="169">
        <f>266542216+266542216*0.7*0.074</f>
        <v>280349102.7888</v>
      </c>
      <c r="AE16" s="165"/>
      <c r="AF16" s="165"/>
      <c r="AG16" s="165"/>
      <c r="AQ16" s="147"/>
      <c r="AR16" s="147"/>
      <c r="AS16" s="147"/>
      <c r="AT16" s="147"/>
      <c r="AU16" s="147"/>
      <c r="AV16" s="164"/>
      <c r="AW16" s="164"/>
      <c r="AX16" s="164"/>
      <c r="AY16" s="166"/>
      <c r="AZ16" s="167"/>
      <c r="BA16" s="163"/>
      <c r="BB16" s="161"/>
      <c r="BC16" s="159"/>
      <c r="BD16" s="169"/>
      <c r="BE16" s="165"/>
      <c r="BF16" s="165"/>
      <c r="BG16" s="165"/>
      <c r="BQ16" s="147"/>
      <c r="BR16" s="147"/>
      <c r="BS16" s="147"/>
      <c r="BT16" s="147"/>
      <c r="BU16" s="147"/>
      <c r="BV16" s="164"/>
      <c r="BW16" s="164"/>
      <c r="BX16" s="164"/>
      <c r="BY16" s="166"/>
      <c r="BZ16" s="168"/>
    </row>
    <row r="17" spans="1:104" ht="28.5" customHeight="1">
      <c r="A17" s="646" t="s">
        <v>173</v>
      </c>
      <c r="B17" s="646"/>
      <c r="C17" s="646"/>
      <c r="D17" s="646"/>
      <c r="E17" s="646"/>
      <c r="F17" s="646"/>
      <c r="G17" s="646"/>
      <c r="H17" s="170" t="s">
        <v>149</v>
      </c>
      <c r="I17" s="171">
        <f>J89</f>
        <v>0</v>
      </c>
      <c r="J17" s="172" t="s">
        <v>150</v>
      </c>
      <c r="K17" s="130">
        <v>393.86</v>
      </c>
      <c r="AA17" s="646" t="s">
        <v>173</v>
      </c>
      <c r="AB17" s="646"/>
      <c r="AC17" s="646"/>
      <c r="AD17" s="646"/>
      <c r="AE17" s="646"/>
      <c r="AF17" s="646"/>
      <c r="AG17" s="646"/>
      <c r="AH17" s="170" t="s">
        <v>149</v>
      </c>
      <c r="AI17" s="171">
        <f>AJ89</f>
        <v>0</v>
      </c>
      <c r="AJ17" s="172" t="s">
        <v>150</v>
      </c>
      <c r="AK17" s="130">
        <v>393.86</v>
      </c>
      <c r="BA17" s="646" t="s">
        <v>173</v>
      </c>
      <c r="BB17" s="646"/>
      <c r="BC17" s="646"/>
      <c r="BD17" s="646"/>
      <c r="BE17" s="646"/>
      <c r="BF17" s="646"/>
      <c r="BG17" s="646"/>
      <c r="BH17" s="170" t="s">
        <v>149</v>
      </c>
      <c r="BI17" s="171">
        <f>BJ89</f>
        <v>0</v>
      </c>
      <c r="BJ17" s="172" t="s">
        <v>150</v>
      </c>
      <c r="BK17" s="130">
        <v>393.86</v>
      </c>
      <c r="CF17" s="130"/>
      <c r="CG17" s="130"/>
      <c r="CH17" s="130"/>
      <c r="CI17" s="130"/>
      <c r="CJ17" s="130"/>
      <c r="CK17" s="130"/>
      <c r="CL17" s="130"/>
      <c r="CM17" s="130"/>
      <c r="CN17" s="130"/>
      <c r="CO17" s="130"/>
      <c r="CP17" s="130"/>
      <c r="CQ17" s="130"/>
      <c r="CR17" s="130"/>
      <c r="CS17" s="130"/>
      <c r="CT17" s="130"/>
      <c r="CU17" s="130"/>
      <c r="CV17" s="130"/>
      <c r="CW17" s="130"/>
      <c r="CX17" s="130"/>
      <c r="CY17" s="130"/>
      <c r="CZ17" s="130"/>
    </row>
    <row r="18" spans="1:104" ht="28.5" customHeight="1">
      <c r="A18" s="277">
        <v>78309549.766417906</v>
      </c>
      <c r="B18" s="277">
        <v>79629796.812393829</v>
      </c>
      <c r="C18" s="277">
        <v>2113000</v>
      </c>
      <c r="D18" s="277">
        <v>266542216</v>
      </c>
      <c r="E18" s="277"/>
      <c r="F18" s="277">
        <v>860885</v>
      </c>
      <c r="G18" s="277">
        <v>5742581.0599999996</v>
      </c>
      <c r="H18" s="170"/>
      <c r="I18" s="171"/>
      <c r="J18" s="172"/>
      <c r="AA18" s="277">
        <v>78309549.766417906</v>
      </c>
      <c r="AB18" s="277">
        <v>79629796.812393829</v>
      </c>
      <c r="AC18" s="277">
        <v>2113000</v>
      </c>
      <c r="AD18" s="277">
        <v>266542216</v>
      </c>
      <c r="AE18" s="277"/>
      <c r="AF18" s="277">
        <v>860885</v>
      </c>
      <c r="AG18" s="277">
        <v>5742581.0599999996</v>
      </c>
      <c r="AH18" s="170"/>
      <c r="AI18" s="171"/>
      <c r="AJ18" s="172"/>
      <c r="BA18" s="277">
        <v>78309549.766417906</v>
      </c>
      <c r="BB18" s="277">
        <v>79629796.812393829</v>
      </c>
      <c r="BC18" s="277">
        <v>2113000</v>
      </c>
      <c r="BD18" s="277">
        <v>266542216</v>
      </c>
      <c r="BE18" s="277"/>
      <c r="BF18" s="277">
        <v>860885</v>
      </c>
      <c r="BG18" s="277">
        <v>5742581.0599999996</v>
      </c>
      <c r="BH18" s="170"/>
      <c r="BI18" s="171"/>
      <c r="BJ18" s="172"/>
      <c r="CF18" s="130"/>
      <c r="CG18" s="130"/>
      <c r="CH18" s="130"/>
      <c r="CI18" s="130"/>
      <c r="CJ18" s="130"/>
      <c r="CK18" s="130"/>
      <c r="CL18" s="130"/>
      <c r="CM18" s="130"/>
      <c r="CN18" s="130"/>
      <c r="CO18" s="130"/>
      <c r="CP18" s="130"/>
      <c r="CQ18" s="130"/>
      <c r="CR18" s="130"/>
      <c r="CS18" s="130"/>
      <c r="CT18" s="130"/>
      <c r="CU18" s="130"/>
      <c r="CV18" s="130"/>
      <c r="CW18" s="130"/>
      <c r="CX18" s="130"/>
      <c r="CY18" s="130"/>
      <c r="CZ18" s="130"/>
    </row>
    <row r="19" spans="1:104" ht="36" customHeight="1">
      <c r="A19" s="139" t="s">
        <v>151</v>
      </c>
      <c r="B19" s="174"/>
      <c r="C19" s="174"/>
      <c r="D19" s="174"/>
      <c r="E19" s="174"/>
      <c r="F19" s="174"/>
      <c r="G19" s="174"/>
      <c r="H19" s="170" t="s">
        <v>152</v>
      </c>
      <c r="I19" s="175">
        <v>253.83</v>
      </c>
      <c r="J19" s="172"/>
      <c r="Q19" s="170" t="s">
        <v>153</v>
      </c>
      <c r="R19" s="175">
        <v>5.17</v>
      </c>
      <c r="AA19" s="139" t="s">
        <v>151</v>
      </c>
      <c r="AB19" s="174"/>
      <c r="AC19" s="174"/>
      <c r="AD19" s="174"/>
      <c r="AE19" s="174"/>
      <c r="AF19" s="174"/>
      <c r="AG19" s="174"/>
      <c r="AH19" s="170" t="s">
        <v>152</v>
      </c>
      <c r="AI19" s="175">
        <v>253.83</v>
      </c>
      <c r="AJ19" s="172"/>
      <c r="AQ19" s="170" t="s">
        <v>153</v>
      </c>
      <c r="AR19" s="175">
        <v>5.17</v>
      </c>
      <c r="BA19" s="139" t="s">
        <v>151</v>
      </c>
      <c r="BB19" s="174">
        <f>BC7-BC3</f>
        <v>24419</v>
      </c>
      <c r="BC19" s="174">
        <f>BC3-BC18</f>
        <v>120992</v>
      </c>
      <c r="BD19" s="174"/>
      <c r="BE19" s="174"/>
      <c r="BF19" s="174"/>
      <c r="BG19" s="174"/>
      <c r="BH19" s="170" t="s">
        <v>152</v>
      </c>
      <c r="BI19" s="175">
        <v>253.83</v>
      </c>
      <c r="BJ19" s="172"/>
      <c r="BQ19" s="170" t="s">
        <v>153</v>
      </c>
      <c r="BR19" s="175">
        <v>5.17</v>
      </c>
      <c r="CF19" s="130"/>
      <c r="CG19" s="130"/>
      <c r="CH19" s="130"/>
      <c r="CI19" s="130"/>
      <c r="CJ19" s="130"/>
      <c r="CK19" s="130"/>
      <c r="CL19" s="130"/>
      <c r="CM19" s="130"/>
      <c r="CN19" s="130"/>
      <c r="CO19" s="130"/>
      <c r="CP19" s="130"/>
      <c r="CQ19" s="130"/>
      <c r="CR19" s="130"/>
      <c r="CS19" s="130"/>
      <c r="CT19" s="130"/>
      <c r="CU19" s="130"/>
      <c r="CV19" s="130"/>
      <c r="CW19" s="130"/>
      <c r="CX19" s="130"/>
      <c r="CY19" s="130"/>
      <c r="CZ19" s="130"/>
    </row>
    <row r="20" spans="1:104" ht="30" customHeight="1">
      <c r="A20" s="139" t="s">
        <v>154</v>
      </c>
      <c r="B20" s="174">
        <f>C20+D20+E20+F20+G20</f>
        <v>65167740.557072401</v>
      </c>
      <c r="C20" s="176">
        <f>C18*6.2%*I19</f>
        <v>33253252.98</v>
      </c>
      <c r="D20" s="176">
        <f>D18*6.2%</f>
        <v>16525617.391999999</v>
      </c>
      <c r="E20" s="176">
        <f>E15/205.84*I19*(6.2+15.8)%</f>
        <v>0</v>
      </c>
      <c r="F20" s="176">
        <f>F18*6.2%*I19</f>
        <v>13548143.252100002</v>
      </c>
      <c r="G20" s="176">
        <f>G18*6.2%*R19</f>
        <v>1840726.9329723998</v>
      </c>
      <c r="H20" s="135" t="s">
        <v>155</v>
      </c>
      <c r="I20" s="135" t="s">
        <v>156</v>
      </c>
      <c r="J20" s="135" t="s">
        <v>157</v>
      </c>
      <c r="K20" s="135" t="s">
        <v>158</v>
      </c>
      <c r="L20" s="135" t="s">
        <v>159</v>
      </c>
      <c r="M20" s="135" t="s">
        <v>160</v>
      </c>
      <c r="N20" s="135"/>
      <c r="O20" s="135"/>
      <c r="P20" s="132" t="s">
        <v>161</v>
      </c>
      <c r="Q20" s="135" t="s">
        <v>162</v>
      </c>
      <c r="R20" s="135" t="s">
        <v>163</v>
      </c>
      <c r="S20" s="135" t="s">
        <v>164</v>
      </c>
      <c r="T20" s="135" t="s">
        <v>165</v>
      </c>
      <c r="U20" s="135" t="s">
        <v>166</v>
      </c>
      <c r="V20" s="135" t="s">
        <v>167</v>
      </c>
      <c r="W20" s="135"/>
      <c r="X20" s="135"/>
      <c r="Y20" s="132" t="s">
        <v>168</v>
      </c>
      <c r="Z20" s="132"/>
      <c r="AA20" s="139" t="s">
        <v>154</v>
      </c>
      <c r="AB20" s="174">
        <f>AC20+AD20+AE20+AF20+AG20</f>
        <v>65167740.557072401</v>
      </c>
      <c r="AC20" s="176">
        <f>AC18*6.2%*AI19</f>
        <v>33253252.98</v>
      </c>
      <c r="AD20" s="176">
        <f>AD18*6.2%</f>
        <v>16525617.391999999</v>
      </c>
      <c r="AE20" s="176">
        <f>AE15/205.84*AI19*(6.2+15.8)%</f>
        <v>0</v>
      </c>
      <c r="AF20" s="176">
        <f>AF18*6.2%*AI19</f>
        <v>13548143.252100002</v>
      </c>
      <c r="AG20" s="176">
        <f>AG18*6.2%*AR19</f>
        <v>1840726.9329723998</v>
      </c>
      <c r="AH20" s="135" t="s">
        <v>155</v>
      </c>
      <c r="AI20" s="135" t="s">
        <v>156</v>
      </c>
      <c r="AJ20" s="135" t="s">
        <v>157</v>
      </c>
      <c r="AK20" s="135" t="s">
        <v>158</v>
      </c>
      <c r="AL20" s="135" t="s">
        <v>159</v>
      </c>
      <c r="AM20" s="135" t="s">
        <v>160</v>
      </c>
      <c r="AN20" s="135"/>
      <c r="AO20" s="135"/>
      <c r="AP20" s="132" t="s">
        <v>161</v>
      </c>
      <c r="AQ20" s="135" t="s">
        <v>162</v>
      </c>
      <c r="AR20" s="135" t="s">
        <v>163</v>
      </c>
      <c r="AS20" s="135" t="s">
        <v>164</v>
      </c>
      <c r="AT20" s="135" t="s">
        <v>165</v>
      </c>
      <c r="AU20" s="135" t="s">
        <v>166</v>
      </c>
      <c r="AV20" s="135" t="s">
        <v>167</v>
      </c>
      <c r="AW20" s="135"/>
      <c r="AX20" s="135"/>
      <c r="AY20" s="132" t="s">
        <v>168</v>
      </c>
      <c r="AZ20" s="132"/>
      <c r="BA20" s="139" t="s">
        <v>154</v>
      </c>
      <c r="BB20" s="174">
        <f>BC20+BD20+BE20+BF20+BG20</f>
        <v>65167740.557072401</v>
      </c>
      <c r="BC20" s="176">
        <f>BC18*6.2%*BI19</f>
        <v>33253252.98</v>
      </c>
      <c r="BD20" s="176">
        <f>BD18*6.2%</f>
        <v>16525617.391999999</v>
      </c>
      <c r="BE20" s="176">
        <f>BE15/205.84*BI19*(6.2+15.8)%</f>
        <v>0</v>
      </c>
      <c r="BF20" s="176">
        <f>BF18*6.2%*BI19</f>
        <v>13548143.252100002</v>
      </c>
      <c r="BG20" s="176">
        <f>BG18*6.2%*BR19</f>
        <v>1840726.9329723998</v>
      </c>
      <c r="BH20" s="135" t="s">
        <v>155</v>
      </c>
      <c r="BI20" s="135" t="s">
        <v>156</v>
      </c>
      <c r="BJ20" s="135" t="s">
        <v>157</v>
      </c>
      <c r="BK20" s="135" t="s">
        <v>158</v>
      </c>
      <c r="BL20" s="135" t="s">
        <v>159</v>
      </c>
      <c r="BM20" s="135" t="s">
        <v>160</v>
      </c>
      <c r="BN20" s="135"/>
      <c r="BO20" s="135"/>
      <c r="BP20" s="132" t="s">
        <v>161</v>
      </c>
      <c r="BQ20" s="135" t="s">
        <v>162</v>
      </c>
      <c r="BR20" s="135" t="s">
        <v>163</v>
      </c>
      <c r="BS20" s="135" t="s">
        <v>164</v>
      </c>
      <c r="BT20" s="135" t="s">
        <v>165</v>
      </c>
      <c r="BU20" s="135" t="s">
        <v>166</v>
      </c>
      <c r="BV20" s="135" t="s">
        <v>167</v>
      </c>
      <c r="BW20" s="135"/>
      <c r="BX20" s="135"/>
      <c r="BY20" s="132" t="s">
        <v>168</v>
      </c>
      <c r="CF20" s="130"/>
      <c r="CG20" s="130"/>
      <c r="CH20" s="130"/>
      <c r="CI20" s="130"/>
      <c r="CJ20" s="130"/>
      <c r="CK20" s="130"/>
      <c r="CL20" s="130"/>
      <c r="CM20" s="130"/>
      <c r="CN20" s="130"/>
      <c r="CO20" s="130"/>
      <c r="CP20" s="130"/>
      <c r="CQ20" s="130"/>
      <c r="CR20" s="130"/>
      <c r="CS20" s="130"/>
      <c r="CT20" s="130"/>
      <c r="CU20" s="130"/>
      <c r="CV20" s="130"/>
      <c r="CW20" s="130"/>
      <c r="CX20" s="130"/>
      <c r="CY20" s="130"/>
      <c r="CZ20" s="130"/>
    </row>
    <row r="21" spans="1:104">
      <c r="A21" s="177" t="s">
        <v>169</v>
      </c>
      <c r="B21" s="174">
        <f>C21+D21+E21+F21+G21</f>
        <v>5930292.2243707757</v>
      </c>
      <c r="C21" s="176">
        <f>C20*P21</f>
        <v>2121303.6624422953</v>
      </c>
      <c r="D21" s="176">
        <f>J21-D20</f>
        <v>2194608.2720363047</v>
      </c>
      <c r="E21" s="176">
        <f>E20*P21</f>
        <v>0</v>
      </c>
      <c r="F21" s="176">
        <f>F20*Y21</f>
        <v>1277640.6830519759</v>
      </c>
      <c r="G21" s="176">
        <f>S21-G20</f>
        <v>336739.60684020049</v>
      </c>
      <c r="H21" s="155">
        <f>D20*0.7*H23+D20</f>
        <v>17381644.372905597</v>
      </c>
      <c r="I21" s="156">
        <f>H21*0.7*I23+H21</f>
        <v>18111673.436567631</v>
      </c>
      <c r="J21" s="156">
        <f>I21*0.7*J23+I21</f>
        <v>18720225.664036304</v>
      </c>
      <c r="K21" s="156">
        <f>J21*0.7*K23+J21</f>
        <v>19689933.353433385</v>
      </c>
      <c r="L21" s="156">
        <f>K21*L23+K21</f>
        <v>22367764.289500326</v>
      </c>
      <c r="M21" s="156">
        <f>L21*M23+L21</f>
        <v>24269024.254107855</v>
      </c>
      <c r="N21" s="156"/>
      <c r="O21" s="156"/>
      <c r="P21" s="178">
        <v>6.3792365327931755E-2</v>
      </c>
      <c r="Q21" s="179">
        <f>(G20*0.9*Q22+G20)</f>
        <v>1941782.8415925845</v>
      </c>
      <c r="R21" s="180">
        <f>Q21*0.9*R22+Q21</f>
        <v>2057124.7423831839</v>
      </c>
      <c r="S21" s="180">
        <f>R21*0.9*S22+R21</f>
        <v>2177466.5398126002</v>
      </c>
      <c r="T21" s="180">
        <f>S21*0.9*T22+S21</f>
        <v>2400874.6067973729</v>
      </c>
      <c r="U21" s="180">
        <f>T21*0.9*U22+T21</f>
        <v>2679616.1486465479</v>
      </c>
      <c r="V21" s="180">
        <f>U21*0.9*V22+U21</f>
        <v>2814668.8025383339</v>
      </c>
      <c r="W21" s="180"/>
      <c r="X21" s="180"/>
      <c r="Y21" s="178">
        <v>9.4303747700183044E-2</v>
      </c>
      <c r="Z21" s="158"/>
      <c r="AA21" s="177" t="s">
        <v>169</v>
      </c>
      <c r="AB21" s="174">
        <f>AC21+AD21+AE21+AF21+AG21</f>
        <v>5930292.2243707757</v>
      </c>
      <c r="AC21" s="176">
        <f>AC20*AP21</f>
        <v>2121303.6624422953</v>
      </c>
      <c r="AD21" s="176">
        <f>AJ21-AD20</f>
        <v>2194608.2720363047</v>
      </c>
      <c r="AE21" s="176">
        <f>AE20*AP21</f>
        <v>0</v>
      </c>
      <c r="AF21" s="176">
        <f>AF20*AY21</f>
        <v>1277640.6830519759</v>
      </c>
      <c r="AG21" s="176">
        <f>AS21-AG20</f>
        <v>336739.60684020049</v>
      </c>
      <c r="AH21" s="155">
        <f>AD20*0.7*AH23+AD20</f>
        <v>17381644.372905597</v>
      </c>
      <c r="AI21" s="156">
        <f>AH21*0.7*AI23+AH21</f>
        <v>18111673.436567631</v>
      </c>
      <c r="AJ21" s="156">
        <f>AI21*0.7*AJ23+AI21</f>
        <v>18720225.664036304</v>
      </c>
      <c r="AK21" s="156">
        <f>AJ21*0.7*AK23+AJ21</f>
        <v>19689933.353433385</v>
      </c>
      <c r="AL21" s="156">
        <f>AK21*AL23+AK21</f>
        <v>22367764.289500326</v>
      </c>
      <c r="AM21" s="156">
        <f>AL21*AM23+AL21</f>
        <v>24269024.254107855</v>
      </c>
      <c r="AN21" s="156"/>
      <c r="AO21" s="156"/>
      <c r="AP21" s="178">
        <v>6.3792365327931755E-2</v>
      </c>
      <c r="AQ21" s="179">
        <f>(AG20*0.9*AQ22+AG20)</f>
        <v>1941782.8415925845</v>
      </c>
      <c r="AR21" s="180">
        <f>AQ21*0.9*AR22+AQ21</f>
        <v>2057124.7423831839</v>
      </c>
      <c r="AS21" s="180">
        <f>AR21*0.9*AS22+AR21</f>
        <v>2177466.5398126002</v>
      </c>
      <c r="AT21" s="180">
        <f>AS21*0.9*AT22+AS21</f>
        <v>2400874.6067973729</v>
      </c>
      <c r="AU21" s="180">
        <f>AT21*0.9*AU22+AT21</f>
        <v>2679616.1486465479</v>
      </c>
      <c r="AV21" s="180">
        <f>AU21*0.9*AV22+AU21</f>
        <v>2809845.4934707703</v>
      </c>
      <c r="AW21" s="180"/>
      <c r="AX21" s="180"/>
      <c r="AY21" s="178">
        <v>9.4303747700183044E-2</v>
      </c>
      <c r="AZ21" s="158"/>
      <c r="BA21" s="177" t="s">
        <v>169</v>
      </c>
      <c r="BB21" s="174">
        <f>BC21+BD21+BE21+BF21+BG21</f>
        <v>5930292.2243707757</v>
      </c>
      <c r="BC21" s="176">
        <f>BC20*BP21</f>
        <v>2121303.6624422953</v>
      </c>
      <c r="BD21" s="176">
        <f>BJ21-BD20</f>
        <v>2194608.2720363047</v>
      </c>
      <c r="BE21" s="176">
        <f>BE20*BP21</f>
        <v>0</v>
      </c>
      <c r="BF21" s="176">
        <f>BF20*BY21</f>
        <v>1277640.6830519759</v>
      </c>
      <c r="BG21" s="176">
        <f>BS21-BG20</f>
        <v>336739.60684020049</v>
      </c>
      <c r="BH21" s="155">
        <f>BD20*0.7*BH23+BD20</f>
        <v>17381644.372905597</v>
      </c>
      <c r="BI21" s="156">
        <f>BH21*0.7*BI23+BH21</f>
        <v>18111673.436567631</v>
      </c>
      <c r="BJ21" s="156">
        <f>BI21*0.7*BJ23+BI21</f>
        <v>18720225.664036304</v>
      </c>
      <c r="BK21" s="156">
        <f>BJ21*0.7*BK23+BJ21</f>
        <v>19689933.353433385</v>
      </c>
      <c r="BL21" s="156">
        <f>BK21*BL23+BK21</f>
        <v>22367764.289500326</v>
      </c>
      <c r="BM21" s="156">
        <f>BL21*BM23+BL21</f>
        <v>24269024.254107855</v>
      </c>
      <c r="BN21" s="156"/>
      <c r="BO21" s="156"/>
      <c r="BP21" s="178">
        <v>6.3792365327931755E-2</v>
      </c>
      <c r="BQ21" s="179">
        <f>(BG20*0.9*BQ22+BG20)</f>
        <v>1941782.8415925845</v>
      </c>
      <c r="BR21" s="180">
        <f>BQ21*0.9*BR22+BQ21</f>
        <v>2057124.7423831839</v>
      </c>
      <c r="BS21" s="180">
        <f>BR21*0.9*BS22+BR21</f>
        <v>2177466.5398126002</v>
      </c>
      <c r="BT21" s="180">
        <f>BS21*0.9*BT22+BS21</f>
        <v>2400874.6067973729</v>
      </c>
      <c r="BU21" s="180">
        <f>BT21*0.9*BU22+BT21</f>
        <v>2679616.1486465479</v>
      </c>
      <c r="BV21" s="180">
        <f>BU21*0.9*BV22+BU21</f>
        <v>2809845.4934707703</v>
      </c>
      <c r="BW21" s="180"/>
      <c r="BX21" s="180"/>
      <c r="BY21" s="178">
        <v>9.4303747700183044E-2</v>
      </c>
      <c r="CF21" s="130"/>
      <c r="CG21" s="130"/>
      <c r="CH21" s="130"/>
      <c r="CI21" s="130"/>
      <c r="CJ21" s="130"/>
      <c r="CK21" s="130"/>
      <c r="CL21" s="130"/>
      <c r="CM21" s="130"/>
      <c r="CN21" s="130"/>
      <c r="CO21" s="130"/>
      <c r="CP21" s="130"/>
      <c r="CQ21" s="130"/>
      <c r="CR21" s="130"/>
      <c r="CS21" s="130"/>
      <c r="CT21" s="130"/>
      <c r="CU21" s="130"/>
      <c r="CV21" s="130"/>
      <c r="CW21" s="130"/>
      <c r="CX21" s="130"/>
      <c r="CY21" s="130"/>
      <c r="CZ21" s="130"/>
    </row>
    <row r="22" spans="1:104">
      <c r="A22" s="139" t="s">
        <v>170</v>
      </c>
      <c r="B22" s="181">
        <f>C22+D22+E22+F22+G22-D23+E23</f>
        <v>71098032.781443164</v>
      </c>
      <c r="C22" s="181">
        <f>C20+C21</f>
        <v>35374556.642442293</v>
      </c>
      <c r="D22" s="181">
        <f>D20+D21</f>
        <v>18720225.664036304</v>
      </c>
      <c r="E22" s="181">
        <f>E20+E21</f>
        <v>0</v>
      </c>
      <c r="F22" s="181">
        <f>F20+F21</f>
        <v>14825783.935151977</v>
      </c>
      <c r="G22" s="181">
        <f>G20+G21</f>
        <v>2177466.5398126002</v>
      </c>
      <c r="H22" s="130"/>
      <c r="I22" s="130"/>
      <c r="Q22" s="172">
        <v>6.0999999999999999E-2</v>
      </c>
      <c r="R22" s="172">
        <v>6.6000000000000003E-2</v>
      </c>
      <c r="S22" s="172">
        <v>6.5000000000000002E-2</v>
      </c>
      <c r="T22" s="172">
        <v>0.114</v>
      </c>
      <c r="U22" s="172">
        <v>0.129</v>
      </c>
      <c r="V22" s="182">
        <v>5.6000000000000001E-2</v>
      </c>
      <c r="W22" s="182"/>
      <c r="X22" s="182"/>
      <c r="AA22" s="139" t="s">
        <v>170</v>
      </c>
      <c r="AB22" s="181">
        <f>AC22+AD22+AE22+AF22+AG22-AD23+AE23</f>
        <v>71098032.781443164</v>
      </c>
      <c r="AC22" s="181">
        <f>AC20+AC21</f>
        <v>35374556.642442293</v>
      </c>
      <c r="AD22" s="181">
        <f>AD20+AD21</f>
        <v>18720225.664036304</v>
      </c>
      <c r="AE22" s="181">
        <f>AE20+AE21</f>
        <v>0</v>
      </c>
      <c r="AF22" s="181">
        <f>AF20+AF21</f>
        <v>14825783.935151977</v>
      </c>
      <c r="AG22" s="181">
        <f>AG20+AG21</f>
        <v>2177466.5398126002</v>
      </c>
      <c r="AH22" s="130"/>
      <c r="AI22" s="130"/>
      <c r="AQ22" s="172">
        <v>6.0999999999999999E-2</v>
      </c>
      <c r="AR22" s="172">
        <v>6.6000000000000003E-2</v>
      </c>
      <c r="AS22" s="172">
        <v>6.5000000000000002E-2</v>
      </c>
      <c r="AT22" s="172">
        <v>0.114</v>
      </c>
      <c r="AU22" s="172">
        <v>0.129</v>
      </c>
      <c r="AV22" s="182">
        <v>5.3999999999999999E-2</v>
      </c>
      <c r="AW22" s="182"/>
      <c r="AX22" s="182"/>
      <c r="BA22" s="139" t="s">
        <v>170</v>
      </c>
      <c r="BB22" s="181">
        <f>BC22+BD22+BE22+BF22+BG22-BD23+BE23</f>
        <v>71098032.781443164</v>
      </c>
      <c r="BC22" s="181">
        <f>BC20+BC21</f>
        <v>35374556.642442293</v>
      </c>
      <c r="BD22" s="181">
        <f>BD20+BD21</f>
        <v>18720225.664036304</v>
      </c>
      <c r="BE22" s="181">
        <f>BE20+BE21</f>
        <v>0</v>
      </c>
      <c r="BF22" s="181">
        <f>BF20+BF21</f>
        <v>14825783.935151977</v>
      </c>
      <c r="BG22" s="181">
        <f>BG20+BG21</f>
        <v>2177466.5398126002</v>
      </c>
      <c r="BH22" s="130"/>
      <c r="BI22" s="130"/>
      <c r="BQ22" s="172">
        <v>6.0999999999999999E-2</v>
      </c>
      <c r="BR22" s="172">
        <v>6.6000000000000003E-2</v>
      </c>
      <c r="BS22" s="172">
        <v>6.5000000000000002E-2</v>
      </c>
      <c r="BT22" s="172">
        <v>0.114</v>
      </c>
      <c r="BU22" s="172">
        <v>0.129</v>
      </c>
      <c r="BV22" s="182">
        <v>5.3999999999999999E-2</v>
      </c>
      <c r="BW22" s="182"/>
      <c r="BX22" s="182"/>
      <c r="CF22" s="130"/>
      <c r="CG22" s="130"/>
      <c r="CH22" s="130"/>
      <c r="CI22" s="130"/>
      <c r="CJ22" s="130"/>
      <c r="CK22" s="130"/>
      <c r="CL22" s="130"/>
      <c r="CM22" s="130"/>
      <c r="CN22" s="130"/>
      <c r="CO22" s="130"/>
      <c r="CP22" s="130"/>
      <c r="CQ22" s="130"/>
      <c r="CR22" s="130"/>
      <c r="CS22" s="130"/>
      <c r="CT22" s="130"/>
      <c r="CU22" s="130"/>
      <c r="CV22" s="130"/>
      <c r="CW22" s="130"/>
      <c r="CX22" s="130"/>
      <c r="CY22" s="130"/>
      <c r="CZ22" s="130"/>
    </row>
    <row r="23" spans="1:104">
      <c r="A23" s="183">
        <f>B22*0.12</f>
        <v>8531763.9337731786</v>
      </c>
      <c r="B23" s="184">
        <f>B22+A23</f>
        <v>79629796.715216339</v>
      </c>
      <c r="C23" s="183">
        <f>B23*50</f>
        <v>3981489835.7608171</v>
      </c>
      <c r="D23" s="185"/>
      <c r="E23" s="186"/>
      <c r="F23" s="187"/>
      <c r="G23" s="187"/>
      <c r="H23" s="172">
        <v>7.3999999999999996E-2</v>
      </c>
      <c r="I23" s="172">
        <v>0.06</v>
      </c>
      <c r="J23" s="172">
        <v>4.8000000000000001E-2</v>
      </c>
      <c r="K23" s="172">
        <v>7.3999999999999996E-2</v>
      </c>
      <c r="L23" s="188">
        <v>0.13600000000000001</v>
      </c>
      <c r="M23" s="188">
        <v>8.5000000000000006E-2</v>
      </c>
      <c r="N23" s="188"/>
      <c r="O23" s="188"/>
      <c r="Q23" s="172"/>
      <c r="R23" s="172"/>
      <c r="S23" s="172"/>
      <c r="T23" s="172"/>
      <c r="U23" s="172" t="s">
        <v>171</v>
      </c>
      <c r="V23" s="189">
        <v>11127311.120535901</v>
      </c>
      <c r="W23" s="172"/>
      <c r="X23" s="172"/>
      <c r="Y23" s="130" t="s">
        <v>71</v>
      </c>
      <c r="AA23" s="183">
        <f>AB22*0.12</f>
        <v>8531763.9337731786</v>
      </c>
      <c r="AB23" s="184">
        <f>AB22+AA23</f>
        <v>79629796.715216339</v>
      </c>
      <c r="AC23" s="183">
        <f>AB23*50</f>
        <v>3981489835.7608171</v>
      </c>
      <c r="AD23" s="185"/>
      <c r="AE23" s="186"/>
      <c r="AF23" s="187"/>
      <c r="AG23" s="187"/>
      <c r="AH23" s="172">
        <v>7.3999999999999996E-2</v>
      </c>
      <c r="AI23" s="172">
        <v>0.06</v>
      </c>
      <c r="AJ23" s="172">
        <v>4.8000000000000001E-2</v>
      </c>
      <c r="AK23" s="172">
        <v>7.3999999999999996E-2</v>
      </c>
      <c r="AL23" s="188">
        <v>0.13600000000000001</v>
      </c>
      <c r="AM23" s="188">
        <v>8.5000000000000006E-2</v>
      </c>
      <c r="AN23" s="188"/>
      <c r="AO23" s="188"/>
      <c r="AQ23" s="172"/>
      <c r="AR23" s="172"/>
      <c r="AS23" s="172"/>
      <c r="AT23" s="172"/>
      <c r="AU23" s="172" t="s">
        <v>171</v>
      </c>
      <c r="AV23" s="189">
        <v>11127311.120535901</v>
      </c>
      <c r="AW23" s="172"/>
      <c r="AX23" s="172"/>
      <c r="AY23" s="130" t="s">
        <v>71</v>
      </c>
      <c r="BA23" s="183">
        <f>BB22*0.12</f>
        <v>8531763.9337731786</v>
      </c>
      <c r="BB23" s="184">
        <f>BB22+BA23</f>
        <v>79629796.715216339</v>
      </c>
      <c r="BC23" s="183">
        <f>BB23*50</f>
        <v>3981489835.7608171</v>
      </c>
      <c r="BD23" s="185"/>
      <c r="BE23" s="186"/>
      <c r="BF23" s="187"/>
      <c r="BG23" s="187"/>
      <c r="BH23" s="172">
        <v>7.3999999999999996E-2</v>
      </c>
      <c r="BI23" s="172">
        <v>0.06</v>
      </c>
      <c r="BJ23" s="172">
        <v>4.8000000000000001E-2</v>
      </c>
      <c r="BK23" s="172">
        <v>7.3999999999999996E-2</v>
      </c>
      <c r="BL23" s="188">
        <v>0.13600000000000001</v>
      </c>
      <c r="BM23" s="188">
        <v>8.5000000000000006E-2</v>
      </c>
      <c r="BN23" s="188"/>
      <c r="BO23" s="188"/>
      <c r="BQ23" s="172"/>
      <c r="BR23" s="172"/>
      <c r="BS23" s="172"/>
      <c r="BT23" s="172"/>
      <c r="BU23" s="172" t="s">
        <v>171</v>
      </c>
      <c r="BV23" s="189">
        <v>11127311.120535901</v>
      </c>
      <c r="BW23" s="172"/>
      <c r="BX23" s="172"/>
      <c r="BY23" s="130" t="s">
        <v>71</v>
      </c>
      <c r="BZ23" s="130" t="s">
        <v>172</v>
      </c>
      <c r="CF23" s="130"/>
      <c r="CG23" s="130"/>
      <c r="CH23" s="130"/>
      <c r="CI23" s="130"/>
      <c r="CJ23" s="130"/>
      <c r="CK23" s="130"/>
      <c r="CL23" s="130"/>
      <c r="CM23" s="130"/>
      <c r="CN23" s="130"/>
      <c r="CO23" s="130"/>
      <c r="CP23" s="130"/>
      <c r="CQ23" s="130"/>
      <c r="CR23" s="130"/>
      <c r="CS23" s="130"/>
      <c r="CT23" s="130"/>
      <c r="CU23" s="130"/>
      <c r="CV23" s="130"/>
      <c r="CW23" s="130"/>
      <c r="CX23" s="130"/>
      <c r="CY23" s="130"/>
      <c r="CZ23" s="130"/>
    </row>
    <row r="24" spans="1:104">
      <c r="A24" s="190">
        <f>A23*50</f>
        <v>426588196.68865895</v>
      </c>
      <c r="B24" s="185"/>
      <c r="C24" s="183"/>
      <c r="D24" s="191"/>
      <c r="E24" s="191"/>
      <c r="F24" s="191"/>
      <c r="G24" s="191"/>
      <c r="H24" s="130"/>
      <c r="I24" s="130"/>
      <c r="Q24" s="172"/>
      <c r="R24" s="172"/>
      <c r="S24" s="172"/>
      <c r="T24" s="172"/>
      <c r="U24" s="172"/>
      <c r="V24" s="189"/>
      <c r="W24" s="189"/>
      <c r="X24" s="189"/>
      <c r="Y24" s="192"/>
      <c r="Z24" s="167"/>
      <c r="AA24" s="190">
        <f>AA23*50</f>
        <v>426588196.68865895</v>
      </c>
      <c r="AB24" s="185"/>
      <c r="AC24" s="183"/>
      <c r="AD24" s="191"/>
      <c r="AE24" s="191"/>
      <c r="AF24" s="191"/>
      <c r="AG24" s="191"/>
      <c r="AH24" s="130"/>
      <c r="AI24" s="130"/>
      <c r="AQ24" s="172"/>
      <c r="AR24" s="172"/>
      <c r="AS24" s="172"/>
      <c r="AT24" s="172"/>
      <c r="AU24" s="172"/>
      <c r="AV24" s="189"/>
      <c r="AW24" s="189"/>
      <c r="AX24" s="189"/>
      <c r="AY24" s="192"/>
      <c r="AZ24" s="167"/>
      <c r="BA24" s="190">
        <f>BA23*50</f>
        <v>426588196.68865895</v>
      </c>
      <c r="BB24" s="185"/>
      <c r="BC24" s="183"/>
      <c r="BD24" s="191"/>
      <c r="BE24" s="191"/>
      <c r="BF24" s="191"/>
      <c r="BG24" s="191"/>
      <c r="BH24" s="130"/>
      <c r="BI24" s="130"/>
      <c r="BQ24" s="172"/>
      <c r="BR24" s="172"/>
      <c r="BS24" s="172"/>
      <c r="BT24" s="172"/>
      <c r="BU24" s="172"/>
      <c r="BV24" s="189"/>
      <c r="BW24" s="189"/>
      <c r="BX24" s="189"/>
      <c r="BY24" s="192"/>
      <c r="BZ24" s="193"/>
      <c r="CF24" s="130"/>
      <c r="CG24" s="130"/>
      <c r="CH24" s="130"/>
      <c r="CI24" s="130"/>
      <c r="CJ24" s="130"/>
      <c r="CK24" s="130"/>
      <c r="CL24" s="130"/>
      <c r="CM24" s="130"/>
      <c r="CN24" s="130"/>
      <c r="CO24" s="130"/>
      <c r="CP24" s="130"/>
      <c r="CQ24" s="130"/>
      <c r="CR24" s="130"/>
      <c r="CS24" s="130"/>
      <c r="CT24" s="130"/>
      <c r="CU24" s="130"/>
      <c r="CV24" s="130"/>
      <c r="CW24" s="130"/>
      <c r="CX24" s="130"/>
      <c r="CY24" s="130"/>
      <c r="CZ24" s="130"/>
    </row>
    <row r="25" spans="1:104">
      <c r="A25" s="187"/>
      <c r="B25" s="185"/>
      <c r="C25" s="183"/>
      <c r="D25" s="191"/>
      <c r="E25" s="191"/>
      <c r="F25" s="191"/>
      <c r="G25" s="191"/>
      <c r="H25" s="130"/>
      <c r="I25" s="130"/>
      <c r="Q25" s="172"/>
      <c r="R25" s="172"/>
      <c r="S25" s="172"/>
      <c r="T25" s="172"/>
      <c r="U25" s="172"/>
      <c r="V25" s="189"/>
      <c r="W25" s="189"/>
      <c r="X25" s="189"/>
      <c r="Y25" s="192"/>
      <c r="Z25" s="167"/>
      <c r="AA25" s="187"/>
      <c r="AB25" s="185"/>
      <c r="AC25" s="183"/>
      <c r="AD25" s="191"/>
      <c r="AE25" s="191"/>
      <c r="AF25" s="191"/>
      <c r="AG25" s="191"/>
      <c r="AH25" s="130"/>
      <c r="AI25" s="130"/>
      <c r="AQ25" s="172"/>
      <c r="AR25" s="172"/>
      <c r="AS25" s="172"/>
      <c r="AT25" s="172"/>
      <c r="AU25" s="172"/>
      <c r="AV25" s="189"/>
      <c r="AW25" s="189"/>
      <c r="AX25" s="189"/>
      <c r="AY25" s="192"/>
      <c r="AZ25" s="167"/>
      <c r="BA25" s="187"/>
      <c r="BB25" s="185"/>
      <c r="BC25" s="183"/>
      <c r="BD25" s="191"/>
      <c r="BE25" s="191"/>
      <c r="BF25" s="191"/>
      <c r="BG25" s="191"/>
      <c r="BH25" s="130"/>
      <c r="BI25" s="130"/>
      <c r="BQ25" s="172"/>
      <c r="BR25" s="172"/>
      <c r="BS25" s="172"/>
      <c r="BT25" s="172"/>
      <c r="BU25" s="172"/>
      <c r="BV25" s="189"/>
      <c r="BW25" s="189"/>
      <c r="BX25" s="189"/>
      <c r="BY25" s="192"/>
      <c r="BZ25" s="193"/>
      <c r="CF25" s="130"/>
      <c r="CG25" s="130"/>
      <c r="CH25" s="130"/>
      <c r="CI25" s="130"/>
      <c r="CJ25" s="130"/>
      <c r="CK25" s="130"/>
      <c r="CL25" s="130"/>
      <c r="CM25" s="130"/>
      <c r="CN25" s="130"/>
      <c r="CO25" s="130"/>
      <c r="CP25" s="130"/>
      <c r="CQ25" s="130"/>
      <c r="CR25" s="130"/>
      <c r="CS25" s="130"/>
      <c r="CT25" s="130"/>
      <c r="CU25" s="130"/>
      <c r="CV25" s="130"/>
      <c r="CW25" s="130"/>
      <c r="CX25" s="130"/>
      <c r="CY25" s="130"/>
      <c r="CZ25" s="130"/>
    </row>
    <row r="26" spans="1:104" ht="28.5" customHeight="1">
      <c r="A26" s="646" t="s">
        <v>174</v>
      </c>
      <c r="B26" s="646"/>
      <c r="C26" s="646"/>
      <c r="D26" s="646"/>
      <c r="E26" s="646"/>
      <c r="F26" s="646"/>
      <c r="G26" s="646"/>
      <c r="H26" s="170" t="s">
        <v>149</v>
      </c>
      <c r="I26" s="171">
        <f>J98</f>
        <v>0</v>
      </c>
      <c r="J26" s="172" t="s">
        <v>150</v>
      </c>
      <c r="K26" s="130">
        <v>393.86</v>
      </c>
      <c r="AA26" s="646" t="s">
        <v>174</v>
      </c>
      <c r="AB26" s="646"/>
      <c r="AC26" s="646"/>
      <c r="AD26" s="646"/>
      <c r="AE26" s="646"/>
      <c r="AF26" s="646"/>
      <c r="AG26" s="646"/>
      <c r="AH26" s="170" t="s">
        <v>149</v>
      </c>
      <c r="AI26" s="171">
        <f>AJ98</f>
        <v>0</v>
      </c>
      <c r="AJ26" s="172" t="s">
        <v>150</v>
      </c>
      <c r="AK26" s="130">
        <v>393.86</v>
      </c>
      <c r="BA26" s="646" t="s">
        <v>174</v>
      </c>
      <c r="BB26" s="646"/>
      <c r="BC26" s="646"/>
      <c r="BD26" s="646"/>
      <c r="BE26" s="646"/>
      <c r="BF26" s="646"/>
      <c r="BG26" s="646"/>
      <c r="BH26" s="170" t="s">
        <v>149</v>
      </c>
      <c r="BI26" s="171">
        <f>BJ98</f>
        <v>0</v>
      </c>
      <c r="BJ26" s="172" t="s">
        <v>150</v>
      </c>
      <c r="BK26" s="130">
        <v>393.86</v>
      </c>
      <c r="CF26" s="130"/>
      <c r="CG26" s="130"/>
      <c r="CH26" s="130"/>
      <c r="CI26" s="130"/>
      <c r="CJ26" s="130"/>
      <c r="CK26" s="130"/>
      <c r="CL26" s="130"/>
      <c r="CM26" s="130"/>
      <c r="CN26" s="130"/>
      <c r="CO26" s="130"/>
      <c r="CP26" s="130"/>
      <c r="CQ26" s="130"/>
      <c r="CR26" s="130"/>
      <c r="CS26" s="130"/>
      <c r="CT26" s="130"/>
      <c r="CU26" s="130"/>
      <c r="CV26" s="130"/>
      <c r="CW26" s="130"/>
      <c r="CX26" s="130"/>
      <c r="CY26" s="130"/>
      <c r="CZ26" s="130"/>
    </row>
    <row r="27" spans="1:104" ht="28.5" customHeight="1">
      <c r="A27" s="277"/>
      <c r="B27" s="277"/>
      <c r="C27" s="194">
        <f>C7</f>
        <v>2258411</v>
      </c>
      <c r="D27" s="194">
        <f>D7</f>
        <v>261387960</v>
      </c>
      <c r="E27" s="194">
        <f>E7</f>
        <v>224606728</v>
      </c>
      <c r="F27" s="194" t="e">
        <f>F7</f>
        <v>#REF!</v>
      </c>
      <c r="G27" s="194">
        <f>G7</f>
        <v>5742581.0599999996</v>
      </c>
      <c r="H27" s="170"/>
      <c r="I27" s="171"/>
      <c r="J27" s="172"/>
      <c r="AA27" s="277"/>
      <c r="AB27" s="277"/>
      <c r="AC27" s="194">
        <f>AC7</f>
        <v>2258411</v>
      </c>
      <c r="AD27" s="194">
        <f>AD7</f>
        <v>261387960</v>
      </c>
      <c r="AE27" s="194">
        <f>AE7</f>
        <v>224606728</v>
      </c>
      <c r="AF27" s="194" t="e">
        <f>AF7</f>
        <v>#REF!</v>
      </c>
      <c r="AG27" s="194">
        <f>AG7</f>
        <v>5742581.0599999996</v>
      </c>
      <c r="AH27" s="170"/>
      <c r="AI27" s="171"/>
      <c r="AJ27" s="172"/>
      <c r="BA27" s="277"/>
      <c r="BB27" s="277">
        <v>24419</v>
      </c>
      <c r="BC27" s="194">
        <f>2113000+BB27</f>
        <v>2137419</v>
      </c>
      <c r="BD27" s="194">
        <f>BD7</f>
        <v>261387960</v>
      </c>
      <c r="BE27" s="194">
        <f>BE7</f>
        <v>224606728</v>
      </c>
      <c r="BF27" s="194" t="e">
        <f>BF7</f>
        <v>#REF!</v>
      </c>
      <c r="BG27" s="194">
        <f>BG7</f>
        <v>5742581.0599999996</v>
      </c>
      <c r="BH27" s="170"/>
      <c r="BI27" s="171"/>
      <c r="BJ27" s="172"/>
      <c r="CF27" s="130"/>
      <c r="CG27" s="130"/>
      <c r="CH27" s="130"/>
      <c r="CI27" s="130"/>
      <c r="CJ27" s="130"/>
      <c r="CK27" s="130"/>
      <c r="CL27" s="130"/>
      <c r="CM27" s="130"/>
      <c r="CN27" s="130"/>
      <c r="CO27" s="130"/>
      <c r="CP27" s="130"/>
      <c r="CQ27" s="130"/>
      <c r="CR27" s="130"/>
      <c r="CS27" s="130"/>
      <c r="CT27" s="130"/>
      <c r="CU27" s="130"/>
      <c r="CV27" s="130"/>
      <c r="CW27" s="130"/>
      <c r="CX27" s="130"/>
      <c r="CY27" s="130"/>
      <c r="CZ27" s="130"/>
    </row>
    <row r="28" spans="1:104" ht="36" customHeight="1">
      <c r="A28" s="139" t="s">
        <v>151</v>
      </c>
      <c r="B28" s="174"/>
      <c r="C28" s="174"/>
      <c r="D28" s="174"/>
      <c r="E28" s="174"/>
      <c r="F28" s="174"/>
      <c r="G28" s="174"/>
      <c r="H28" s="170" t="s">
        <v>152</v>
      </c>
      <c r="I28" s="175">
        <v>395.29</v>
      </c>
      <c r="J28" s="172"/>
      <c r="Q28" s="170" t="s">
        <v>153</v>
      </c>
      <c r="R28" s="175">
        <v>5.76</v>
      </c>
      <c r="AA28" s="139" t="s">
        <v>151</v>
      </c>
      <c r="AB28" s="174"/>
      <c r="AC28" s="174"/>
      <c r="AD28" s="174"/>
      <c r="AE28" s="174"/>
      <c r="AF28" s="174"/>
      <c r="AG28" s="174"/>
      <c r="AH28" s="170" t="s">
        <v>152</v>
      </c>
      <c r="AI28" s="175">
        <v>395.29</v>
      </c>
      <c r="AJ28" s="172"/>
      <c r="AQ28" s="170" t="s">
        <v>153</v>
      </c>
      <c r="AR28" s="175">
        <v>5.76</v>
      </c>
      <c r="BA28" s="139" t="s">
        <v>151</v>
      </c>
      <c r="BB28" s="174">
        <f>BB27*6.2/100</f>
        <v>1513.9780000000001</v>
      </c>
      <c r="BC28" s="174">
        <f>BC27*6.2/100</f>
        <v>132519.978</v>
      </c>
      <c r="BD28" s="174"/>
      <c r="BE28" s="174"/>
      <c r="BF28" s="174"/>
      <c r="BG28" s="174"/>
      <c r="BH28" s="170" t="s">
        <v>152</v>
      </c>
      <c r="BI28" s="175">
        <v>395.29</v>
      </c>
      <c r="BJ28" s="172" t="s">
        <v>150</v>
      </c>
      <c r="BK28" s="130">
        <v>393.86</v>
      </c>
      <c r="BQ28" s="170" t="s">
        <v>153</v>
      </c>
      <c r="BR28" s="175">
        <v>5.76</v>
      </c>
      <c r="CF28" s="130"/>
      <c r="CG28" s="130"/>
      <c r="CH28" s="130"/>
      <c r="CI28" s="130"/>
      <c r="CJ28" s="130"/>
      <c r="CK28" s="130"/>
      <c r="CL28" s="130"/>
      <c r="CM28" s="130"/>
      <c r="CN28" s="130"/>
      <c r="CO28" s="130"/>
      <c r="CP28" s="130"/>
      <c r="CQ28" s="130"/>
      <c r="CR28" s="130"/>
      <c r="CS28" s="130"/>
      <c r="CT28" s="130"/>
      <c r="CU28" s="130"/>
      <c r="CV28" s="130"/>
      <c r="CW28" s="130"/>
      <c r="CX28" s="130"/>
      <c r="CY28" s="130"/>
      <c r="CZ28" s="130"/>
    </row>
    <row r="29" spans="1:104" ht="30" customHeight="1">
      <c r="A29" s="139" t="s">
        <v>154</v>
      </c>
      <c r="B29" s="174" t="e">
        <f>C29+D29+E29+F29+G29</f>
        <v>#REF!</v>
      </c>
      <c r="C29" s="176">
        <f>C27*6.2%*I28</f>
        <v>55349091.619779997</v>
      </c>
      <c r="D29" s="176">
        <f>D27*6.2%</f>
        <v>16206053.52</v>
      </c>
      <c r="E29" s="176">
        <f>E27/205.84*I28*6.2%</f>
        <v>26742407.684072286</v>
      </c>
      <c r="F29" s="176" t="e">
        <f>F27*6.2%*I28</f>
        <v>#REF!</v>
      </c>
      <c r="G29" s="176">
        <f>G27*6.2%*R28</f>
        <v>2050790.5481471997</v>
      </c>
      <c r="H29" s="135" t="s">
        <v>155</v>
      </c>
      <c r="I29" s="135" t="s">
        <v>156</v>
      </c>
      <c r="J29" s="135" t="s">
        <v>157</v>
      </c>
      <c r="K29" s="135" t="s">
        <v>158</v>
      </c>
      <c r="L29" s="135" t="s">
        <v>159</v>
      </c>
      <c r="M29" s="135" t="s">
        <v>160</v>
      </c>
      <c r="N29" s="135"/>
      <c r="O29" s="135"/>
      <c r="P29" s="132" t="s">
        <v>161</v>
      </c>
      <c r="Q29" s="135" t="s">
        <v>162</v>
      </c>
      <c r="R29" s="135" t="s">
        <v>163</v>
      </c>
      <c r="S29" s="135" t="s">
        <v>164</v>
      </c>
      <c r="T29" s="135" t="s">
        <v>165</v>
      </c>
      <c r="U29" s="135" t="s">
        <v>166</v>
      </c>
      <c r="V29" s="135" t="s">
        <v>167</v>
      </c>
      <c r="W29" s="135"/>
      <c r="X29" s="135"/>
      <c r="Y29" s="132" t="s">
        <v>168</v>
      </c>
      <c r="Z29" s="132"/>
      <c r="AA29" s="139" t="s">
        <v>154</v>
      </c>
      <c r="AB29" s="174" t="e">
        <f>AC29+AD29+AE29+AF29+AG29</f>
        <v>#REF!</v>
      </c>
      <c r="AC29" s="176">
        <f>AC27*6.2%*AI28</f>
        <v>55349091.619779997</v>
      </c>
      <c r="AD29" s="176">
        <f>AD27*6.2%</f>
        <v>16206053.52</v>
      </c>
      <c r="AE29" s="176">
        <f>AE27/205.84*AI28*6.2%</f>
        <v>26742407.684072286</v>
      </c>
      <c r="AF29" s="176" t="e">
        <f>AF27*6.2%*AI28</f>
        <v>#REF!</v>
      </c>
      <c r="AG29" s="176">
        <f>AG27*6.2%*AR28</f>
        <v>2050790.5481471997</v>
      </c>
      <c r="AH29" s="135" t="s">
        <v>155</v>
      </c>
      <c r="AI29" s="135" t="s">
        <v>156</v>
      </c>
      <c r="AJ29" s="135" t="s">
        <v>157</v>
      </c>
      <c r="AK29" s="135" t="s">
        <v>158</v>
      </c>
      <c r="AL29" s="135" t="s">
        <v>159</v>
      </c>
      <c r="AM29" s="135" t="s">
        <v>160</v>
      </c>
      <c r="AN29" s="135"/>
      <c r="AO29" s="135"/>
      <c r="AP29" s="132" t="s">
        <v>161</v>
      </c>
      <c r="AQ29" s="135" t="s">
        <v>162</v>
      </c>
      <c r="AR29" s="135" t="s">
        <v>163</v>
      </c>
      <c r="AS29" s="135" t="s">
        <v>164</v>
      </c>
      <c r="AT29" s="135" t="s">
        <v>165</v>
      </c>
      <c r="AU29" s="135" t="s">
        <v>166</v>
      </c>
      <c r="AV29" s="135" t="s">
        <v>167</v>
      </c>
      <c r="AW29" s="135"/>
      <c r="AX29" s="135"/>
      <c r="AY29" s="132" t="s">
        <v>168</v>
      </c>
      <c r="AZ29" s="132">
        <v>33849553.238944001</v>
      </c>
      <c r="BA29" s="139" t="s">
        <v>154</v>
      </c>
      <c r="BB29" s="174" t="e">
        <f>BC29+BD29+BE29+BF29+BG29</f>
        <v>#REF!</v>
      </c>
      <c r="BC29" s="176">
        <f>BB27*BK28*6.2/100+BC20</f>
        <v>33849548.355080001</v>
      </c>
      <c r="BD29" s="176">
        <f>BD27*6.2%</f>
        <v>16206053.52</v>
      </c>
      <c r="BE29" s="176">
        <f>BE27/205.84*BI28*6.2%</f>
        <v>26742407.684072286</v>
      </c>
      <c r="BF29" s="176" t="e">
        <f>BF27*6.2%*BI28</f>
        <v>#REF!</v>
      </c>
      <c r="BG29" s="176">
        <f>BG27*6.2%*BR28</f>
        <v>2050790.5481471997</v>
      </c>
      <c r="BH29" s="135" t="s">
        <v>155</v>
      </c>
      <c r="BI29" s="135" t="s">
        <v>156</v>
      </c>
      <c r="BJ29" s="135" t="s">
        <v>157</v>
      </c>
      <c r="BK29" s="135" t="s">
        <v>158</v>
      </c>
      <c r="BL29" s="135" t="s">
        <v>159</v>
      </c>
      <c r="BM29" s="135" t="s">
        <v>160</v>
      </c>
      <c r="BN29" s="135"/>
      <c r="BO29" s="135"/>
      <c r="BP29" s="132" t="s">
        <v>161</v>
      </c>
      <c r="BQ29" s="135" t="s">
        <v>162</v>
      </c>
      <c r="BR29" s="135" t="s">
        <v>163</v>
      </c>
      <c r="BS29" s="135" t="s">
        <v>164</v>
      </c>
      <c r="BT29" s="135" t="s">
        <v>165</v>
      </c>
      <c r="BU29" s="135" t="s">
        <v>166</v>
      </c>
      <c r="BV29" s="135" t="s">
        <v>167</v>
      </c>
      <c r="BW29" s="135"/>
      <c r="BX29" s="135"/>
      <c r="BY29" s="132" t="s">
        <v>168</v>
      </c>
      <c r="CF29" s="130"/>
      <c r="CG29" s="130"/>
      <c r="CH29" s="130"/>
      <c r="CI29" s="130"/>
      <c r="CJ29" s="130"/>
      <c r="CK29" s="130"/>
      <c r="CL29" s="130"/>
      <c r="CM29" s="130"/>
      <c r="CN29" s="130"/>
      <c r="CO29" s="130"/>
      <c r="CP29" s="130"/>
      <c r="CQ29" s="130"/>
      <c r="CR29" s="130"/>
      <c r="CS29" s="130"/>
      <c r="CT29" s="130"/>
      <c r="CU29" s="130"/>
      <c r="CV29" s="130"/>
      <c r="CW29" s="130"/>
      <c r="CX29" s="130"/>
      <c r="CY29" s="130"/>
      <c r="CZ29" s="130"/>
    </row>
    <row r="30" spans="1:104">
      <c r="A30" s="177" t="s">
        <v>169</v>
      </c>
      <c r="B30" s="174" t="e">
        <f>C30+D30+E30+F30+G30</f>
        <v>#REF!</v>
      </c>
      <c r="C30" s="176">
        <f>C29*P30</f>
        <v>5679042.5733570149</v>
      </c>
      <c r="D30" s="176">
        <f>M30-D29</f>
        <v>9389295.0886198469</v>
      </c>
      <c r="E30" s="176">
        <f>E29*P30</f>
        <v>2743880.1127070775</v>
      </c>
      <c r="F30" s="176" t="e">
        <f>F29*Y30</f>
        <v>#REF!</v>
      </c>
      <c r="G30" s="176">
        <f>V30-G29</f>
        <v>1085088.0403674631</v>
      </c>
      <c r="H30" s="155">
        <f>D29*H32+D29</f>
        <v>17405301.48048</v>
      </c>
      <c r="I30" s="156">
        <f>H30*I32+H30</f>
        <v>18449619.569308799</v>
      </c>
      <c r="J30" s="156">
        <f>I30*J32+I30</f>
        <v>19335201.308635622</v>
      </c>
      <c r="K30" s="156">
        <f>J30*K32+J30</f>
        <v>20766006.20547466</v>
      </c>
      <c r="L30" s="156">
        <f>K30*L32+K30</f>
        <v>23590183.049419213</v>
      </c>
      <c r="M30" s="156">
        <f>L30*M32+L30</f>
        <v>25595348.608619846</v>
      </c>
      <c r="N30" s="156"/>
      <c r="O30" s="156"/>
      <c r="P30" s="178">
        <v>0.10260407907629521</v>
      </c>
      <c r="Q30" s="179">
        <f>(G29*0.9*Q31+G29)</f>
        <v>2163378.949240481</v>
      </c>
      <c r="R30" s="180">
        <f>Q30*0.9*R31+Q30</f>
        <v>2291883.6588253658</v>
      </c>
      <c r="S30" s="180">
        <f>R30*0.9*S31+R30</f>
        <v>2425958.8528666496</v>
      </c>
      <c r="T30" s="180">
        <f>S30*0.9*T31+S30</f>
        <v>2674862.2311707679</v>
      </c>
      <c r="U30" s="180">
        <f>T30*0.9*U31+T30</f>
        <v>2985413.7362096943</v>
      </c>
      <c r="V30" s="180">
        <f>U30*0.9*V31+U30</f>
        <v>3135878.5885146628</v>
      </c>
      <c r="W30" s="180"/>
      <c r="X30" s="180"/>
      <c r="Y30" s="178">
        <v>0.100598415020957</v>
      </c>
      <c r="Z30" s="158"/>
      <c r="AA30" s="177" t="s">
        <v>169</v>
      </c>
      <c r="AB30" s="174" t="e">
        <f>AC30+AD30+AE30+AF30+AG30</f>
        <v>#REF!</v>
      </c>
      <c r="AC30" s="176">
        <f>AC29*AP30</f>
        <v>5679042.5733570149</v>
      </c>
      <c r="AD30" s="176">
        <f>AM30-AD29</f>
        <v>9389295.0886198469</v>
      </c>
      <c r="AE30" s="176">
        <f>AE29*AP30</f>
        <v>2743880.1127070775</v>
      </c>
      <c r="AF30" s="176" t="e">
        <f>AF29*AY30</f>
        <v>#REF!</v>
      </c>
      <c r="AG30" s="176">
        <f>AV30-AG29</f>
        <v>1079714.2956422856</v>
      </c>
      <c r="AH30" s="155">
        <f>AD29*AH32+AD29</f>
        <v>17405301.48048</v>
      </c>
      <c r="AI30" s="156">
        <f>AH30*AI32+AH30</f>
        <v>18449619.569308799</v>
      </c>
      <c r="AJ30" s="156">
        <f>AI30*AJ32+AI30</f>
        <v>19335201.308635622</v>
      </c>
      <c r="AK30" s="156">
        <f>AJ30*AK32+AJ30</f>
        <v>20766006.20547466</v>
      </c>
      <c r="AL30" s="156">
        <f>AK30*AL32+AK30</f>
        <v>23590183.049419213</v>
      </c>
      <c r="AM30" s="156">
        <f>AL30*AM32+AL30</f>
        <v>25595348.608619846</v>
      </c>
      <c r="AN30" s="156"/>
      <c r="AO30" s="156"/>
      <c r="AP30" s="178">
        <v>0.10260407907629521</v>
      </c>
      <c r="AQ30" s="179">
        <f>(AG29*0.9*AQ31+AG29)</f>
        <v>2163378.949240481</v>
      </c>
      <c r="AR30" s="180">
        <f>AQ30*0.9*AR31+AQ30</f>
        <v>2291883.6588253658</v>
      </c>
      <c r="AS30" s="180">
        <f>AR30*0.9*AS31+AR30</f>
        <v>2425958.8528666496</v>
      </c>
      <c r="AT30" s="180">
        <f>AS30*0.9*AT31+AS30</f>
        <v>2674862.2311707679</v>
      </c>
      <c r="AU30" s="180">
        <f>AT30*0.9*AU31+AT30</f>
        <v>2985413.7362096943</v>
      </c>
      <c r="AV30" s="180">
        <f>AU30*0.9*AV31+AU30</f>
        <v>3130504.8437894853</v>
      </c>
      <c r="AW30" s="180"/>
      <c r="AX30" s="180"/>
      <c r="AY30" s="178">
        <v>0.100598415020957</v>
      </c>
      <c r="AZ30" s="158"/>
      <c r="BA30" s="177" t="s">
        <v>169</v>
      </c>
      <c r="BB30" s="174" t="e">
        <f>BC30+BD30+BE30+BF30+BG30</f>
        <v>#REF!</v>
      </c>
      <c r="BC30" s="176">
        <f>BB28*BK28*BP30+BC21</f>
        <v>2182486.0002598329</v>
      </c>
      <c r="BD30" s="176">
        <f>BM30-BD29</f>
        <v>9389295.0886198469</v>
      </c>
      <c r="BE30" s="176">
        <f>BE29*BP30</f>
        <v>2743880.1127070775</v>
      </c>
      <c r="BF30" s="176" t="e">
        <f>BF29*BY30</f>
        <v>#REF!</v>
      </c>
      <c r="BG30" s="176">
        <f>BV30-BG29</f>
        <v>1079714.2956422856</v>
      </c>
      <c r="BH30" s="155">
        <f>BD29*BH32+BD29</f>
        <v>17405301.48048</v>
      </c>
      <c r="BI30" s="156">
        <f>BH30*BI32+BH30</f>
        <v>18449619.569308799</v>
      </c>
      <c r="BJ30" s="156">
        <f>BI30*BJ32+BI30</f>
        <v>19335201.308635622</v>
      </c>
      <c r="BK30" s="156">
        <f>BJ30*BK32+BJ30</f>
        <v>20766006.20547466</v>
      </c>
      <c r="BL30" s="156">
        <f>BK30*BL32+BK30</f>
        <v>23590183.049419213</v>
      </c>
      <c r="BM30" s="156">
        <f>BL30*BM32+BL30</f>
        <v>25595348.608619846</v>
      </c>
      <c r="BN30" s="156"/>
      <c r="BO30" s="156"/>
      <c r="BP30" s="178">
        <v>0.10260407907629521</v>
      </c>
      <c r="BQ30" s="179">
        <f>(BG29*0.9*BQ31+BG29)</f>
        <v>2163378.949240481</v>
      </c>
      <c r="BR30" s="180">
        <f>BQ30*0.9*BR31+BQ30</f>
        <v>2291883.6588253658</v>
      </c>
      <c r="BS30" s="180">
        <f>BR30*0.9*BS31+BR30</f>
        <v>2425958.8528666496</v>
      </c>
      <c r="BT30" s="180">
        <f>BS30*0.9*BT31+BS30</f>
        <v>2674862.2311707679</v>
      </c>
      <c r="BU30" s="180">
        <f>BT30*0.9*BU31+BT30</f>
        <v>2985413.7362096943</v>
      </c>
      <c r="BV30" s="180">
        <f>BU30*0.9*BV31+BU30</f>
        <v>3130504.8437894853</v>
      </c>
      <c r="BW30" s="180"/>
      <c r="BX30" s="180"/>
      <c r="BY30" s="178">
        <v>0.100598415020957</v>
      </c>
      <c r="CF30" s="130"/>
      <c r="CG30" s="130"/>
      <c r="CH30" s="130"/>
      <c r="CI30" s="130"/>
      <c r="CJ30" s="130"/>
      <c r="CK30" s="130"/>
      <c r="CL30" s="130"/>
      <c r="CM30" s="130"/>
      <c r="CN30" s="130"/>
      <c r="CO30" s="130"/>
      <c r="CP30" s="130"/>
      <c r="CQ30" s="130"/>
      <c r="CR30" s="130"/>
      <c r="CS30" s="130"/>
      <c r="CT30" s="130"/>
      <c r="CU30" s="130"/>
      <c r="CV30" s="130"/>
      <c r="CW30" s="130"/>
      <c r="CX30" s="130"/>
      <c r="CY30" s="130"/>
      <c r="CZ30" s="130"/>
    </row>
    <row r="31" spans="1:104">
      <c r="A31" s="139" t="s">
        <v>170</v>
      </c>
      <c r="B31" s="181" t="e">
        <f>C31+D31+E31+F31+G31-D32+E32</f>
        <v>#REF!</v>
      </c>
      <c r="C31" s="181">
        <f>C29+C30</f>
        <v>61028134.193137012</v>
      </c>
      <c r="D31" s="181">
        <f>D29+D30</f>
        <v>25595348.608619846</v>
      </c>
      <c r="E31" s="181">
        <f>E29+E30</f>
        <v>29486287.796779364</v>
      </c>
      <c r="F31" s="181" t="e">
        <f>F29+F30</f>
        <v>#REF!</v>
      </c>
      <c r="G31" s="181">
        <f>G29+G30</f>
        <v>3135878.5885146628</v>
      </c>
      <c r="H31" s="130"/>
      <c r="I31" s="130"/>
      <c r="Q31" s="172">
        <v>6.0999999999999999E-2</v>
      </c>
      <c r="R31" s="172">
        <v>6.6000000000000003E-2</v>
      </c>
      <c r="S31" s="172">
        <v>6.5000000000000002E-2</v>
      </c>
      <c r="T31" s="172">
        <v>0.114</v>
      </c>
      <c r="U31" s="172">
        <v>0.129</v>
      </c>
      <c r="V31" s="182">
        <v>5.6000000000000001E-2</v>
      </c>
      <c r="W31" s="182"/>
      <c r="X31" s="182"/>
      <c r="AA31" s="139" t="s">
        <v>170</v>
      </c>
      <c r="AB31" s="181" t="e">
        <f>AC31+AD31+AE31+AF31+AG31-AD32+AE32</f>
        <v>#REF!</v>
      </c>
      <c r="AC31" s="181">
        <f>AC29+AC30</f>
        <v>61028134.193137012</v>
      </c>
      <c r="AD31" s="181">
        <f>AD29+AD30</f>
        <v>25595348.608619846</v>
      </c>
      <c r="AE31" s="181">
        <f>AE29+AE30</f>
        <v>29486287.796779364</v>
      </c>
      <c r="AF31" s="181" t="e">
        <f>AF29+AF30</f>
        <v>#REF!</v>
      </c>
      <c r="AG31" s="181">
        <f>AG29+AG30</f>
        <v>3130504.8437894853</v>
      </c>
      <c r="AH31" s="130"/>
      <c r="AI31" s="130"/>
      <c r="AQ31" s="172">
        <v>6.0999999999999999E-2</v>
      </c>
      <c r="AR31" s="172">
        <v>6.6000000000000003E-2</v>
      </c>
      <c r="AS31" s="172">
        <v>6.5000000000000002E-2</v>
      </c>
      <c r="AT31" s="172">
        <v>0.114</v>
      </c>
      <c r="AU31" s="172">
        <v>0.129</v>
      </c>
      <c r="AV31" s="182">
        <v>5.3999999999999999E-2</v>
      </c>
      <c r="AW31" s="182"/>
      <c r="AX31" s="182"/>
      <c r="BA31" s="139" t="s">
        <v>170</v>
      </c>
      <c r="BB31" s="247" t="e">
        <f>BC31+BD31+BE31+BF31+BG31-BD32+BE32</f>
        <v>#REF!</v>
      </c>
      <c r="BC31" s="181">
        <f>BC29+BC30</f>
        <v>36032034.355339833</v>
      </c>
      <c r="BD31" s="181">
        <f>BD29+BD30</f>
        <v>25595348.608619846</v>
      </c>
      <c r="BE31" s="181">
        <f>BE29+BE30</f>
        <v>29486287.796779364</v>
      </c>
      <c r="BF31" s="181" t="e">
        <f>BF29+BF30</f>
        <v>#REF!</v>
      </c>
      <c r="BG31" s="181">
        <f>BG29+BG30</f>
        <v>3130504.8437894853</v>
      </c>
      <c r="BH31" s="130"/>
      <c r="BI31" s="130"/>
      <c r="BQ31" s="172">
        <v>6.0999999999999999E-2</v>
      </c>
      <c r="BR31" s="172">
        <v>6.6000000000000003E-2</v>
      </c>
      <c r="BS31" s="172">
        <v>6.5000000000000002E-2</v>
      </c>
      <c r="BT31" s="172">
        <v>0.114</v>
      </c>
      <c r="BU31" s="172">
        <v>0.129</v>
      </c>
      <c r="BV31" s="182">
        <v>5.3999999999999999E-2</v>
      </c>
      <c r="BW31" s="182"/>
      <c r="BX31" s="182"/>
      <c r="CF31" s="130"/>
      <c r="CG31" s="130"/>
      <c r="CH31" s="130"/>
      <c r="CI31" s="130"/>
      <c r="CJ31" s="130"/>
      <c r="CK31" s="130"/>
      <c r="CL31" s="130"/>
      <c r="CM31" s="130"/>
      <c r="CN31" s="130"/>
      <c r="CO31" s="130"/>
      <c r="CP31" s="130"/>
      <c r="CQ31" s="130"/>
      <c r="CR31" s="130"/>
      <c r="CS31" s="130"/>
      <c r="CT31" s="130"/>
      <c r="CU31" s="130"/>
      <c r="CV31" s="130"/>
      <c r="CW31" s="130"/>
      <c r="CX31" s="130"/>
      <c r="CY31" s="130"/>
      <c r="CZ31" s="130"/>
    </row>
    <row r="32" spans="1:104">
      <c r="A32" s="183" t="e">
        <f>B31*0.12</f>
        <v>#REF!</v>
      </c>
      <c r="B32" s="184" t="e">
        <f>B31+A32</f>
        <v>#REF!</v>
      </c>
      <c r="C32" s="183" t="e">
        <f>B32*50</f>
        <v>#REF!</v>
      </c>
      <c r="D32" s="185"/>
      <c r="E32" s="186"/>
      <c r="F32" s="187"/>
      <c r="G32" s="187"/>
      <c r="H32" s="172">
        <v>7.3999999999999996E-2</v>
      </c>
      <c r="I32" s="172">
        <v>0.06</v>
      </c>
      <c r="J32" s="172">
        <v>4.8000000000000001E-2</v>
      </c>
      <c r="K32" s="172">
        <v>7.3999999999999996E-2</v>
      </c>
      <c r="L32" s="188">
        <v>0.13600000000000001</v>
      </c>
      <c r="M32" s="188">
        <v>8.5000000000000006E-2</v>
      </c>
      <c r="N32" s="188"/>
      <c r="O32" s="188"/>
      <c r="Q32" s="172"/>
      <c r="R32" s="172"/>
      <c r="S32" s="172"/>
      <c r="T32" s="172"/>
      <c r="U32" s="172" t="s">
        <v>171</v>
      </c>
      <c r="V32" s="189">
        <v>11127311.120535901</v>
      </c>
      <c r="W32" s="172"/>
      <c r="X32" s="172"/>
      <c r="Y32" s="130" t="s">
        <v>71</v>
      </c>
      <c r="AA32" s="183" t="e">
        <f>AB31*0.12</f>
        <v>#REF!</v>
      </c>
      <c r="AB32" s="184" t="e">
        <f>AB31+AA32</f>
        <v>#REF!</v>
      </c>
      <c r="AC32" s="183" t="e">
        <f>AB32*50</f>
        <v>#REF!</v>
      </c>
      <c r="AD32" s="185"/>
      <c r="AE32" s="186"/>
      <c r="AF32" s="187"/>
      <c r="AG32" s="187"/>
      <c r="AH32" s="172">
        <v>7.3999999999999996E-2</v>
      </c>
      <c r="AI32" s="172">
        <v>0.06</v>
      </c>
      <c r="AJ32" s="172">
        <v>4.8000000000000001E-2</v>
      </c>
      <c r="AK32" s="172">
        <v>7.3999999999999996E-2</v>
      </c>
      <c r="AL32" s="188">
        <v>0.13600000000000001</v>
      </c>
      <c r="AM32" s="188">
        <v>8.5000000000000006E-2</v>
      </c>
      <c r="AN32" s="188"/>
      <c r="AO32" s="188"/>
      <c r="AQ32" s="172"/>
      <c r="AR32" s="172"/>
      <c r="AS32" s="172"/>
      <c r="AT32" s="172"/>
      <c r="AU32" s="172" t="s">
        <v>171</v>
      </c>
      <c r="AV32" s="189">
        <v>11127311.120535901</v>
      </c>
      <c r="AW32" s="172"/>
      <c r="AX32" s="172"/>
      <c r="AY32" s="130" t="s">
        <v>71</v>
      </c>
      <c r="BA32" s="183">
        <v>12742519.286400719</v>
      </c>
      <c r="BB32" s="184" t="e">
        <f>BB31+BA32</f>
        <v>#REF!</v>
      </c>
      <c r="BC32" s="183" t="e">
        <f>BB32*50</f>
        <v>#REF!</v>
      </c>
      <c r="BD32" s="185"/>
      <c r="BE32" s="186"/>
      <c r="BF32" s="187"/>
      <c r="BG32" s="187"/>
      <c r="BH32" s="172">
        <v>7.3999999999999996E-2</v>
      </c>
      <c r="BI32" s="172">
        <v>0.06</v>
      </c>
      <c r="BJ32" s="172">
        <v>4.8000000000000001E-2</v>
      </c>
      <c r="BK32" s="172">
        <v>7.3999999999999996E-2</v>
      </c>
      <c r="BL32" s="188">
        <v>0.13600000000000001</v>
      </c>
      <c r="BM32" s="188">
        <v>8.5000000000000006E-2</v>
      </c>
      <c r="BN32" s="188"/>
      <c r="BO32" s="188"/>
      <c r="BQ32" s="172"/>
      <c r="BR32" s="172"/>
      <c r="BS32" s="172"/>
      <c r="BT32" s="172"/>
      <c r="BU32" s="172" t="s">
        <v>171</v>
      </c>
      <c r="BV32" s="189">
        <v>11127311.120535901</v>
      </c>
      <c r="BW32" s="172"/>
      <c r="BX32" s="172"/>
      <c r="BY32" s="130" t="s">
        <v>71</v>
      </c>
      <c r="BZ32" s="130" t="s">
        <v>172</v>
      </c>
      <c r="CF32" s="130"/>
      <c r="CG32" s="130"/>
      <c r="CH32" s="130"/>
      <c r="CI32" s="130"/>
      <c r="CJ32" s="130"/>
      <c r="CK32" s="130"/>
      <c r="CL32" s="130"/>
      <c r="CM32" s="130"/>
      <c r="CN32" s="130"/>
      <c r="CO32" s="130"/>
      <c r="CP32" s="130"/>
      <c r="CQ32" s="130"/>
      <c r="CR32" s="130"/>
      <c r="CS32" s="130"/>
      <c r="CT32" s="130"/>
      <c r="CU32" s="130"/>
      <c r="CV32" s="130"/>
      <c r="CW32" s="130"/>
      <c r="CX32" s="130"/>
      <c r="CY32" s="130"/>
      <c r="CZ32" s="130"/>
    </row>
    <row r="33" spans="1:104">
      <c r="A33" s="190" t="e">
        <f>B31*5</f>
        <v>#REF!</v>
      </c>
      <c r="B33" s="185" t="e">
        <f>B32*5</f>
        <v>#REF!</v>
      </c>
      <c r="C33" s="183" t="e">
        <f>B33+'[397]20ед(56-76) (экз)'!B31+'[397]25ед(77-100) (2)'!B31</f>
        <v>#REF!</v>
      </c>
      <c r="D33" s="195" t="e">
        <f>A33+'[397]20ед(56-76) (экз)'!A31+'[397]25ед(77-100) (2)'!A31</f>
        <v>#REF!</v>
      </c>
      <c r="E33" s="191"/>
      <c r="F33" s="191"/>
      <c r="G33" s="191"/>
      <c r="H33" s="130"/>
      <c r="I33" s="130"/>
      <c r="Q33" s="172"/>
      <c r="R33" s="172"/>
      <c r="S33" s="172"/>
      <c r="T33" s="172"/>
      <c r="U33" s="172"/>
      <c r="V33" s="189"/>
      <c r="W33" s="189"/>
      <c r="X33" s="189"/>
      <c r="Y33" s="192"/>
      <c r="Z33" s="167"/>
      <c r="AA33" s="190" t="e">
        <f>AA32*50</f>
        <v>#REF!</v>
      </c>
      <c r="AB33" s="185"/>
      <c r="AC33" s="183" t="e">
        <f>AB32*5+'[397]20ед(56-76) (экз)'!AZ30*20+'[397]25ед(77-100) (2)'!AZ30*25</f>
        <v>#REF!</v>
      </c>
      <c r="AD33" s="191"/>
      <c r="AE33" s="191"/>
      <c r="AF33" s="191"/>
      <c r="AG33" s="191"/>
      <c r="AH33" s="130"/>
      <c r="AI33" s="130"/>
      <c r="AQ33" s="172"/>
      <c r="AR33" s="172"/>
      <c r="AS33" s="172"/>
      <c r="AT33" s="172"/>
      <c r="AU33" s="172"/>
      <c r="AV33" s="189"/>
      <c r="AW33" s="189"/>
      <c r="AX33" s="189"/>
      <c r="AY33" s="192"/>
      <c r="AZ33" s="167"/>
      <c r="BA33" s="190">
        <f>BA32*50</f>
        <v>637125964.32003593</v>
      </c>
      <c r="BB33" s="185" t="e">
        <f>BB32*5</f>
        <v>#REF!</v>
      </c>
      <c r="BC33" s="183" t="e">
        <f>BB32*5+'[397]20ед(56-76) (экз)'!CX30*20+'[397]25ед(77-100) (2)'!CX30*25</f>
        <v>#REF!</v>
      </c>
      <c r="BD33" s="191"/>
      <c r="BE33" s="183">
        <v>5946389012.6608171</v>
      </c>
      <c r="BF33" s="191"/>
      <c r="BG33" s="191"/>
      <c r="BH33" s="130"/>
      <c r="BI33" s="130"/>
      <c r="BQ33" s="172"/>
      <c r="BR33" s="172"/>
      <c r="BS33" s="172"/>
      <c r="BT33" s="172"/>
      <c r="BU33" s="172"/>
      <c r="BV33" s="189"/>
      <c r="BW33" s="189"/>
      <c r="BX33" s="189"/>
      <c r="BY33" s="192"/>
      <c r="BZ33" s="193"/>
      <c r="CF33" s="130"/>
      <c r="CG33" s="130"/>
      <c r="CH33" s="130"/>
      <c r="CI33" s="130"/>
      <c r="CJ33" s="130"/>
      <c r="CK33" s="130"/>
      <c r="CL33" s="130"/>
      <c r="CM33" s="130"/>
      <c r="CN33" s="130"/>
      <c r="CO33" s="130"/>
      <c r="CP33" s="130"/>
      <c r="CQ33" s="130"/>
      <c r="CR33" s="130"/>
      <c r="CS33" s="130"/>
      <c r="CT33" s="130"/>
      <c r="CU33" s="130"/>
      <c r="CV33" s="130"/>
      <c r="CW33" s="130"/>
      <c r="CX33" s="130"/>
      <c r="CY33" s="130"/>
      <c r="CZ33" s="130"/>
    </row>
    <row r="34" spans="1:104">
      <c r="A34" s="190"/>
      <c r="B34" s="185"/>
      <c r="C34" s="183"/>
      <c r="D34" s="195"/>
      <c r="E34" s="191"/>
      <c r="F34" s="191"/>
      <c r="G34" s="191"/>
      <c r="H34" s="130"/>
      <c r="I34" s="130"/>
      <c r="Q34" s="172"/>
      <c r="R34" s="172"/>
      <c r="S34" s="172"/>
      <c r="T34" s="172"/>
      <c r="U34" s="172"/>
      <c r="V34" s="189"/>
      <c r="W34" s="189"/>
      <c r="X34" s="189"/>
      <c r="Y34" s="192"/>
      <c r="Z34" s="167"/>
      <c r="AA34" s="190"/>
      <c r="AB34" s="185"/>
      <c r="AC34" s="183"/>
      <c r="AD34" s="191"/>
      <c r="AE34" s="191"/>
      <c r="AF34" s="191"/>
      <c r="AG34" s="191"/>
      <c r="AH34" s="130"/>
      <c r="AI34" s="130"/>
      <c r="AQ34" s="172"/>
      <c r="AR34" s="172"/>
      <c r="AS34" s="172"/>
      <c r="AT34" s="172"/>
      <c r="AU34" s="172"/>
      <c r="AV34" s="189"/>
      <c r="AW34" s="189"/>
      <c r="AX34" s="189"/>
      <c r="AY34" s="192"/>
      <c r="AZ34" s="167"/>
      <c r="BA34" s="190"/>
      <c r="BB34" s="185" t="e">
        <f>BB33+'[397]20ед(56-76) (экз)'!BB31+'[397]25ед(77-100) (2)'!BB31</f>
        <v>#REF!</v>
      </c>
      <c r="BC34" s="183">
        <f>164656630.349369/50</f>
        <v>3293132.60698738</v>
      </c>
      <c r="BD34" s="183">
        <f>164656630.349369/50</f>
        <v>3293132.60698738</v>
      </c>
      <c r="BE34" s="183">
        <f>1274824026.66908/50</f>
        <v>25496480.5333816</v>
      </c>
      <c r="BF34" s="183">
        <f>234086625.166572/50</f>
        <v>4681732.5033314405</v>
      </c>
      <c r="BG34" s="183">
        <f>47920602.4351031/50</f>
        <v>958412.04870206211</v>
      </c>
      <c r="BH34" s="130"/>
      <c r="BI34" s="130"/>
      <c r="BQ34" s="172"/>
      <c r="BR34" s="172"/>
      <c r="BS34" s="172"/>
      <c r="BT34" s="172"/>
      <c r="BU34" s="172"/>
      <c r="BV34" s="189"/>
      <c r="BW34" s="189"/>
      <c r="BX34" s="189"/>
      <c r="BY34" s="192"/>
      <c r="BZ34" s="193"/>
      <c r="CF34" s="130"/>
      <c r="CG34" s="130"/>
      <c r="CH34" s="130"/>
      <c r="CI34" s="130"/>
      <c r="CJ34" s="130"/>
      <c r="CK34" s="130"/>
      <c r="CL34" s="130"/>
      <c r="CM34" s="130"/>
      <c r="CN34" s="130"/>
      <c r="CO34" s="130"/>
      <c r="CP34" s="130"/>
      <c r="CQ34" s="130"/>
      <c r="CR34" s="130"/>
      <c r="CS34" s="130"/>
      <c r="CT34" s="130"/>
      <c r="CU34" s="130"/>
      <c r="CV34" s="130"/>
      <c r="CW34" s="130"/>
      <c r="CX34" s="130"/>
      <c r="CY34" s="130"/>
      <c r="CZ34" s="130"/>
    </row>
    <row r="35" spans="1:104" ht="28.5" customHeight="1">
      <c r="A35" s="646" t="s">
        <v>175</v>
      </c>
      <c r="B35" s="646"/>
      <c r="C35" s="646"/>
      <c r="D35" s="646"/>
      <c r="E35" s="646"/>
      <c r="F35" s="646"/>
      <c r="G35" s="646"/>
      <c r="H35" s="170" t="s">
        <v>149</v>
      </c>
      <c r="I35" s="171">
        <f>J97</f>
        <v>0</v>
      </c>
      <c r="J35" s="172" t="s">
        <v>150</v>
      </c>
      <c r="K35" s="130">
        <v>393.86</v>
      </c>
      <c r="AA35" s="646" t="s">
        <v>175</v>
      </c>
      <c r="AB35" s="646"/>
      <c r="AC35" s="646"/>
      <c r="AD35" s="646"/>
      <c r="AE35" s="646"/>
      <c r="AF35" s="646"/>
      <c r="AG35" s="646"/>
      <c r="AH35" s="170" t="s">
        <v>149</v>
      </c>
      <c r="AI35" s="171">
        <f>AJ97</f>
        <v>0</v>
      </c>
      <c r="AJ35" s="172" t="s">
        <v>150</v>
      </c>
      <c r="AK35" s="130">
        <v>393.86</v>
      </c>
      <c r="BA35" s="646" t="s">
        <v>175</v>
      </c>
      <c r="BB35" s="646"/>
      <c r="BC35" s="646"/>
      <c r="BD35" s="646"/>
      <c r="BE35" s="646"/>
      <c r="BF35" s="646"/>
      <c r="BG35" s="646"/>
      <c r="BH35" s="170" t="s">
        <v>149</v>
      </c>
      <c r="BI35" s="171">
        <f>BJ97</f>
        <v>0</v>
      </c>
      <c r="BJ35" s="172" t="s">
        <v>150</v>
      </c>
      <c r="BK35" s="130">
        <v>393.86</v>
      </c>
      <c r="CF35" s="130"/>
      <c r="CG35" s="130"/>
      <c r="CH35" s="130"/>
      <c r="CI35" s="130"/>
      <c r="CJ35" s="130"/>
      <c r="CK35" s="130"/>
      <c r="CL35" s="130"/>
      <c r="CM35" s="130"/>
      <c r="CN35" s="130"/>
      <c r="CO35" s="130"/>
      <c r="CP35" s="130"/>
      <c r="CQ35" s="130"/>
      <c r="CR35" s="130"/>
      <c r="CS35" s="130"/>
      <c r="CT35" s="130"/>
      <c r="CU35" s="130"/>
      <c r="CV35" s="130"/>
      <c r="CW35" s="130"/>
      <c r="CX35" s="130"/>
      <c r="CY35" s="130"/>
      <c r="CZ35" s="130"/>
    </row>
    <row r="36" spans="1:104" ht="36" customHeight="1">
      <c r="A36" s="139" t="s">
        <v>151</v>
      </c>
      <c r="B36" s="174"/>
      <c r="C36" s="174">
        <f>C37/I36*50</f>
        <v>17841446.900000002</v>
      </c>
      <c r="D36" s="174"/>
      <c r="E36" s="174"/>
      <c r="F36" s="174"/>
      <c r="G36" s="174"/>
      <c r="H36" s="170" t="s">
        <v>152</v>
      </c>
      <c r="I36" s="175">
        <v>395.29</v>
      </c>
      <c r="J36" s="172"/>
      <c r="Q36" s="170" t="s">
        <v>153</v>
      </c>
      <c r="R36" s="175">
        <v>5.76</v>
      </c>
      <c r="AA36" s="139" t="s">
        <v>151</v>
      </c>
      <c r="AB36" s="174"/>
      <c r="AC36" s="174"/>
      <c r="AD36" s="174"/>
      <c r="AE36" s="174"/>
      <c r="AF36" s="174"/>
      <c r="AG36" s="174"/>
      <c r="AH36" s="170" t="s">
        <v>152</v>
      </c>
      <c r="AI36" s="175">
        <v>395.29</v>
      </c>
      <c r="AJ36" s="172"/>
      <c r="AQ36" s="170" t="s">
        <v>153</v>
      </c>
      <c r="AR36" s="175">
        <v>5.76</v>
      </c>
      <c r="BA36" s="139" t="s">
        <v>151</v>
      </c>
      <c r="BB36" s="174">
        <f>BC36*50</f>
        <v>17841446.900000002</v>
      </c>
      <c r="BC36" s="174">
        <f>BC7*15.8%</f>
        <v>356828.93800000002</v>
      </c>
      <c r="BD36" s="174"/>
      <c r="BE36" s="174"/>
      <c r="BF36" s="174"/>
      <c r="BG36" s="174"/>
      <c r="BH36" s="170" t="s">
        <v>152</v>
      </c>
      <c r="BI36" s="175">
        <v>395.29</v>
      </c>
      <c r="BJ36" s="196" t="s">
        <v>176</v>
      </c>
      <c r="BK36" s="197">
        <v>393.24</v>
      </c>
      <c r="BL36" s="198">
        <v>43230</v>
      </c>
      <c r="BQ36" s="170" t="s">
        <v>153</v>
      </c>
      <c r="BR36" s="175">
        <v>5.76</v>
      </c>
      <c r="CF36" s="130"/>
      <c r="CG36" s="130"/>
      <c r="CH36" s="130"/>
      <c r="CI36" s="130"/>
      <c r="CJ36" s="130"/>
      <c r="CK36" s="130"/>
      <c r="CL36" s="130"/>
      <c r="CM36" s="130"/>
      <c r="CN36" s="130"/>
      <c r="CO36" s="130"/>
      <c r="CP36" s="130"/>
      <c r="CQ36" s="130"/>
      <c r="CR36" s="130"/>
      <c r="CS36" s="130"/>
      <c r="CT36" s="130"/>
      <c r="CU36" s="130"/>
      <c r="CV36" s="130"/>
      <c r="CW36" s="130"/>
      <c r="CX36" s="130"/>
      <c r="CY36" s="130"/>
      <c r="CZ36" s="130"/>
    </row>
    <row r="37" spans="1:104" ht="30" customHeight="1">
      <c r="A37" s="139" t="s">
        <v>154</v>
      </c>
      <c r="B37" s="174" t="e">
        <f>C37+D37+E37+F37+G37</f>
        <v>#REF!</v>
      </c>
      <c r="C37" s="176">
        <f>$C$7*15.8%*I36</f>
        <v>141050910.90202001</v>
      </c>
      <c r="D37" s="176">
        <f>D7*15.8%</f>
        <v>41299297.68</v>
      </c>
      <c r="E37" s="176">
        <f>E7/205.84*I36*15.8%</f>
        <v>68150006.678764865</v>
      </c>
      <c r="F37" s="176" t="e">
        <f>$F$7*15.8%*I36</f>
        <v>#REF!</v>
      </c>
      <c r="G37" s="176">
        <f>$G$7*15.8%*R36</f>
        <v>5226208.1710847998</v>
      </c>
      <c r="H37" s="135" t="s">
        <v>155</v>
      </c>
      <c r="I37" s="135" t="s">
        <v>156</v>
      </c>
      <c r="J37" s="135" t="s">
        <v>157</v>
      </c>
      <c r="K37" s="135" t="s">
        <v>158</v>
      </c>
      <c r="L37" s="135" t="s">
        <v>159</v>
      </c>
      <c r="M37" s="135" t="s">
        <v>160</v>
      </c>
      <c r="N37" s="135"/>
      <c r="O37" s="135"/>
      <c r="P37" s="132" t="s">
        <v>161</v>
      </c>
      <c r="Q37" s="135" t="s">
        <v>162</v>
      </c>
      <c r="R37" s="135" t="s">
        <v>163</v>
      </c>
      <c r="S37" s="135" t="s">
        <v>164</v>
      </c>
      <c r="T37" s="135" t="s">
        <v>165</v>
      </c>
      <c r="U37" s="135" t="s">
        <v>166</v>
      </c>
      <c r="V37" s="135" t="s">
        <v>167</v>
      </c>
      <c r="W37" s="135"/>
      <c r="X37" s="135"/>
      <c r="Y37" s="132" t="s">
        <v>168</v>
      </c>
      <c r="Z37" s="132"/>
      <c r="AA37" s="139" t="s">
        <v>154</v>
      </c>
      <c r="AB37" s="174" t="e">
        <f>AC37+AD37+AE37+AF37+AG37</f>
        <v>#REF!</v>
      </c>
      <c r="AC37" s="176">
        <f>$C$7*15.8%*AI36</f>
        <v>141050910.90202001</v>
      </c>
      <c r="AD37" s="176">
        <f>AD7*15.8%</f>
        <v>41299297.68</v>
      </c>
      <c r="AE37" s="176">
        <f>AE7/205.84*AI36*15.8%</f>
        <v>68150006.678764865</v>
      </c>
      <c r="AF37" s="176" t="e">
        <f>$F$7*15.8%*AI36</f>
        <v>#REF!</v>
      </c>
      <c r="AG37" s="176">
        <f>$G$7*15.8%*AR36</f>
        <v>5226208.1710847998</v>
      </c>
      <c r="AH37" s="135" t="s">
        <v>155</v>
      </c>
      <c r="AI37" s="135" t="s">
        <v>156</v>
      </c>
      <c r="AJ37" s="135" t="s">
        <v>157</v>
      </c>
      <c r="AK37" s="135" t="s">
        <v>158</v>
      </c>
      <c r="AL37" s="135" t="s">
        <v>159</v>
      </c>
      <c r="AM37" s="135" t="s">
        <v>160</v>
      </c>
      <c r="AN37" s="135"/>
      <c r="AO37" s="135"/>
      <c r="AP37" s="132" t="s">
        <v>161</v>
      </c>
      <c r="AQ37" s="135" t="s">
        <v>162</v>
      </c>
      <c r="AR37" s="135" t="s">
        <v>163</v>
      </c>
      <c r="AS37" s="135" t="s">
        <v>164</v>
      </c>
      <c r="AT37" s="135" t="s">
        <v>165</v>
      </c>
      <c r="AU37" s="135" t="s">
        <v>166</v>
      </c>
      <c r="AV37" s="135" t="s">
        <v>167</v>
      </c>
      <c r="AW37" s="135"/>
      <c r="AX37" s="135"/>
      <c r="AY37" s="132" t="s">
        <v>168</v>
      </c>
      <c r="AZ37" s="132"/>
      <c r="BA37" s="139" t="s">
        <v>154</v>
      </c>
      <c r="BB37" s="174" t="e">
        <f>BC37+BD37+BE37+BF37+BG37</f>
        <v>#REF!</v>
      </c>
      <c r="BC37" s="176">
        <f>BC36*BK36</f>
        <v>140319411.57912001</v>
      </c>
      <c r="BD37" s="176">
        <f>BD7*15.8%</f>
        <v>41299297.68</v>
      </c>
      <c r="BE37" s="176">
        <f>BE7/205.84*BI36*15.8%</f>
        <v>68150006.678764865</v>
      </c>
      <c r="BF37" s="176" t="e">
        <f>$F$7*15.8%*BI36</f>
        <v>#REF!</v>
      </c>
      <c r="BG37" s="176">
        <f>$G$7*15.8%*BR36</f>
        <v>5226208.1710847998</v>
      </c>
      <c r="BH37" s="135" t="s">
        <v>155</v>
      </c>
      <c r="BI37" s="135" t="s">
        <v>156</v>
      </c>
      <c r="BJ37" s="135" t="s">
        <v>157</v>
      </c>
      <c r="BK37" s="135" t="s">
        <v>158</v>
      </c>
      <c r="BL37" s="135" t="s">
        <v>159</v>
      </c>
      <c r="BM37" s="135" t="s">
        <v>160</v>
      </c>
      <c r="BN37" s="135"/>
      <c r="BO37" s="135"/>
      <c r="BP37" s="132" t="s">
        <v>161</v>
      </c>
      <c r="BQ37" s="135" t="s">
        <v>162</v>
      </c>
      <c r="BR37" s="135" t="s">
        <v>163</v>
      </c>
      <c r="BS37" s="135" t="s">
        <v>164</v>
      </c>
      <c r="BT37" s="135" t="s">
        <v>165</v>
      </c>
      <c r="BU37" s="135" t="s">
        <v>166</v>
      </c>
      <c r="BV37" s="135" t="s">
        <v>167</v>
      </c>
      <c r="BW37" s="135"/>
      <c r="BX37" s="135"/>
      <c r="BY37" s="132" t="s">
        <v>168</v>
      </c>
      <c r="CF37" s="130"/>
      <c r="CG37" s="130"/>
      <c r="CH37" s="130"/>
      <c r="CI37" s="130"/>
      <c r="CJ37" s="130"/>
      <c r="CK37" s="130"/>
      <c r="CL37" s="130"/>
      <c r="CM37" s="130"/>
      <c r="CN37" s="130"/>
      <c r="CO37" s="130"/>
      <c r="CP37" s="130"/>
      <c r="CQ37" s="130"/>
      <c r="CR37" s="130"/>
      <c r="CS37" s="130"/>
      <c r="CT37" s="130"/>
      <c r="CU37" s="130"/>
      <c r="CV37" s="130"/>
      <c r="CW37" s="130"/>
      <c r="CX37" s="130"/>
      <c r="CY37" s="130"/>
      <c r="CZ37" s="130"/>
    </row>
    <row r="38" spans="1:104">
      <c r="A38" s="177" t="s">
        <v>169</v>
      </c>
      <c r="B38" s="174" t="e">
        <f>C38+D38+E38+F38+G38</f>
        <v>#REF!</v>
      </c>
      <c r="C38" s="176">
        <f>C37*P38</f>
        <v>14472398.815974331</v>
      </c>
      <c r="D38" s="176">
        <f>M38-D37</f>
        <v>23927558.451644123</v>
      </c>
      <c r="E38" s="176">
        <f>E37*P38</f>
        <v>6992468.674318037</v>
      </c>
      <c r="F38" s="176" t="e">
        <f>F37*Y38</f>
        <v>#REF!</v>
      </c>
      <c r="G38" s="176">
        <f>V38-G37</f>
        <v>2765224.3609364377</v>
      </c>
      <c r="H38" s="155">
        <f>D37*H40+D37</f>
        <v>44355445.708319999</v>
      </c>
      <c r="I38" s="156">
        <f>H38*I40+H38</f>
        <v>47016772.450819202</v>
      </c>
      <c r="J38" s="156">
        <f>I38*J40+I38</f>
        <v>49273577.528458521</v>
      </c>
      <c r="K38" s="156">
        <f>J38*K40+J38</f>
        <v>52919822.265564449</v>
      </c>
      <c r="L38" s="156">
        <f>K38*L40+K38</f>
        <v>60116918.093681216</v>
      </c>
      <c r="M38" s="156">
        <f>L38*M40+L38</f>
        <v>65226856.131644122</v>
      </c>
      <c r="N38" s="156"/>
      <c r="O38" s="156"/>
      <c r="P38" s="178">
        <v>0.10260407907629521</v>
      </c>
      <c r="Q38" s="179">
        <f>(G37*0.9*Q39+G37)</f>
        <v>5513126.9996773554</v>
      </c>
      <c r="R38" s="180">
        <f>Q38*0.9*R39+Q38</f>
        <v>5840606.74345819</v>
      </c>
      <c r="S38" s="180">
        <f>R38*0.9*S39+R38</f>
        <v>6182282.2379504945</v>
      </c>
      <c r="T38" s="180">
        <f>S38*0.9*T39+S38</f>
        <v>6816584.3955642153</v>
      </c>
      <c r="U38" s="180">
        <f>T38*0.9*U39+T38</f>
        <v>7607989.8438892206</v>
      </c>
      <c r="V38" s="180">
        <f>U38*0.9*V39+U38</f>
        <v>7991432.5320212375</v>
      </c>
      <c r="W38" s="180"/>
      <c r="X38" s="180"/>
      <c r="Y38" s="178">
        <v>0.100598415020957</v>
      </c>
      <c r="Z38" s="158"/>
      <c r="AA38" s="177" t="s">
        <v>169</v>
      </c>
      <c r="AB38" s="174" t="e">
        <f>AC38+AD38+AE38+AF38+AG38</f>
        <v>#REF!</v>
      </c>
      <c r="AC38" s="176">
        <f>AC37*AP38</f>
        <v>14472398.815974331</v>
      </c>
      <c r="AD38" s="176">
        <f>AM38-AD37</f>
        <v>23927558.451644123</v>
      </c>
      <c r="AE38" s="176">
        <f>AE37*AP38</f>
        <v>6992468.674318037</v>
      </c>
      <c r="AF38" s="176" t="e">
        <f>AF37*AY38</f>
        <v>#REF!</v>
      </c>
      <c r="AG38" s="176">
        <f>AV38-AG37</f>
        <v>2751529.9792174371</v>
      </c>
      <c r="AH38" s="155">
        <f>AD37*AH40+AD37</f>
        <v>44355445.708319999</v>
      </c>
      <c r="AI38" s="156">
        <f>AH38*AI40+AH38</f>
        <v>47016772.450819202</v>
      </c>
      <c r="AJ38" s="156">
        <f>AI38*AJ40+AI38</f>
        <v>49273577.528458521</v>
      </c>
      <c r="AK38" s="156">
        <f>AJ38*AK40+AJ38</f>
        <v>52919822.265564449</v>
      </c>
      <c r="AL38" s="156">
        <f>AK38*AL40+AK38</f>
        <v>60116918.093681216</v>
      </c>
      <c r="AM38" s="156">
        <f>AL38*AM40+AL38</f>
        <v>65226856.131644122</v>
      </c>
      <c r="AN38" s="156"/>
      <c r="AO38" s="156"/>
      <c r="AP38" s="178">
        <v>0.10260407907629521</v>
      </c>
      <c r="AQ38" s="179">
        <f>(AG37*0.9*AQ39+AG37)</f>
        <v>5513126.9996773554</v>
      </c>
      <c r="AR38" s="180">
        <f>AQ38*0.9*AR39+AQ38</f>
        <v>5840606.74345819</v>
      </c>
      <c r="AS38" s="180">
        <f>AR38*0.9*AS39+AR38</f>
        <v>6182282.2379504945</v>
      </c>
      <c r="AT38" s="180">
        <f>AS38*0.9*AT39+AS38</f>
        <v>6816584.3955642153</v>
      </c>
      <c r="AU38" s="180">
        <f>AT38*0.9*AU39+AT38</f>
        <v>7607989.8438892206</v>
      </c>
      <c r="AV38" s="180">
        <f>AU38*0.9*AV39+AU38</f>
        <v>7977738.1503022369</v>
      </c>
      <c r="AW38" s="180"/>
      <c r="AX38" s="180"/>
      <c r="AY38" s="178">
        <v>0.100598415020957</v>
      </c>
      <c r="AZ38" s="158"/>
      <c r="BA38" s="177" t="s">
        <v>169</v>
      </c>
      <c r="BB38" s="174" t="e">
        <f>BC38+BD38+BE38+BF38+BG38</f>
        <v>#REF!</v>
      </c>
      <c r="BC38" s="176">
        <f>BC36*BP38*BK36</f>
        <v>14397344.001603242</v>
      </c>
      <c r="BD38" s="176">
        <f>BM38-BD37</f>
        <v>23927558.451644123</v>
      </c>
      <c r="BE38" s="176">
        <f>BE37*BP38</f>
        <v>6992468.674318037</v>
      </c>
      <c r="BF38" s="176" t="e">
        <f>BF37*BY38</f>
        <v>#REF!</v>
      </c>
      <c r="BG38" s="176">
        <f>BV38-BG37</f>
        <v>2751529.9792174371</v>
      </c>
      <c r="BH38" s="155">
        <f>BD37*BH40+BD37</f>
        <v>44355445.708319999</v>
      </c>
      <c r="BI38" s="156">
        <f>BH38*BI40+BH38</f>
        <v>47016772.450819202</v>
      </c>
      <c r="BJ38" s="156">
        <f>BI38*BJ40+BI38</f>
        <v>49273577.528458521</v>
      </c>
      <c r="BK38" s="156">
        <f>BJ38*BK40+BJ38</f>
        <v>52919822.265564449</v>
      </c>
      <c r="BL38" s="156">
        <f>BK38*BL40+BK38</f>
        <v>60116918.093681216</v>
      </c>
      <c r="BM38" s="156">
        <f>BL38*BM40+BL38</f>
        <v>65226856.131644122</v>
      </c>
      <c r="BN38" s="156"/>
      <c r="BO38" s="156"/>
      <c r="BP38" s="178">
        <v>0.10260407907629521</v>
      </c>
      <c r="BQ38" s="179">
        <f>(BG37*0.9*BQ39+BG37)</f>
        <v>5513126.9996773554</v>
      </c>
      <c r="BR38" s="180">
        <f>BQ38*0.9*BR39+BQ38</f>
        <v>5840606.74345819</v>
      </c>
      <c r="BS38" s="180">
        <f>BR38*0.9*BS39+BR38</f>
        <v>6182282.2379504945</v>
      </c>
      <c r="BT38" s="180">
        <f>BS38*0.9*BT39+BS38</f>
        <v>6816584.3955642153</v>
      </c>
      <c r="BU38" s="180">
        <f>BT38*0.9*BU39+BT38</f>
        <v>7607989.8438892206</v>
      </c>
      <c r="BV38" s="180">
        <f>BU38*0.9*BV39+BU38</f>
        <v>7977738.1503022369</v>
      </c>
      <c r="BW38" s="180"/>
      <c r="BX38" s="180"/>
      <c r="BY38" s="178">
        <v>0.100598415020957</v>
      </c>
      <c r="CF38" s="130"/>
      <c r="CG38" s="130"/>
      <c r="CH38" s="130"/>
      <c r="CI38" s="130"/>
      <c r="CJ38" s="130"/>
      <c r="CK38" s="130"/>
      <c r="CL38" s="130"/>
      <c r="CM38" s="130"/>
      <c r="CN38" s="130"/>
      <c r="CO38" s="130"/>
      <c r="CP38" s="130"/>
      <c r="CQ38" s="130"/>
      <c r="CR38" s="130"/>
      <c r="CS38" s="130"/>
      <c r="CT38" s="130"/>
      <c r="CU38" s="130"/>
      <c r="CV38" s="130"/>
      <c r="CW38" s="130"/>
      <c r="CX38" s="130"/>
      <c r="CY38" s="130"/>
      <c r="CZ38" s="130"/>
    </row>
    <row r="39" spans="1:104">
      <c r="A39" s="139" t="s">
        <v>170</v>
      </c>
      <c r="B39" s="181" t="e">
        <f>C39+D39+E39+F39+G39</f>
        <v>#REF!</v>
      </c>
      <c r="C39" s="181">
        <f>C37+C38</f>
        <v>155523309.71799433</v>
      </c>
      <c r="D39" s="181">
        <f>D37+D38</f>
        <v>65226856.131644122</v>
      </c>
      <c r="E39" s="181">
        <f>E37+E38</f>
        <v>75142475.353082895</v>
      </c>
      <c r="F39" s="181" t="e">
        <f>F37+F38</f>
        <v>#REF!</v>
      </c>
      <c r="G39" s="181">
        <f>G37+G38</f>
        <v>7991432.5320212375</v>
      </c>
      <c r="H39" s="130"/>
      <c r="I39" s="130"/>
      <c r="Q39" s="172">
        <v>6.0999999999999999E-2</v>
      </c>
      <c r="R39" s="172">
        <v>6.6000000000000003E-2</v>
      </c>
      <c r="S39" s="172">
        <v>6.5000000000000002E-2</v>
      </c>
      <c r="T39" s="172">
        <v>0.114</v>
      </c>
      <c r="U39" s="172">
        <v>0.129</v>
      </c>
      <c r="V39" s="182">
        <v>5.6000000000000001E-2</v>
      </c>
      <c r="W39" s="182"/>
      <c r="X39" s="182"/>
      <c r="AA39" s="139" t="s">
        <v>170</v>
      </c>
      <c r="AB39" s="181" t="e">
        <f>AC39+AD39+AE39+AF39+AG39</f>
        <v>#REF!</v>
      </c>
      <c r="AC39" s="181">
        <f>AC37+AC38</f>
        <v>155523309.71799433</v>
      </c>
      <c r="AD39" s="181">
        <f>AD37+AD38</f>
        <v>65226856.131644122</v>
      </c>
      <c r="AE39" s="181">
        <f>AE37+AE38</f>
        <v>75142475.353082895</v>
      </c>
      <c r="AF39" s="181" t="e">
        <f>AF37+AF38</f>
        <v>#REF!</v>
      </c>
      <c r="AG39" s="181">
        <f>AG37+AG38</f>
        <v>7977738.1503022369</v>
      </c>
      <c r="AH39" s="130"/>
      <c r="AI39" s="130"/>
      <c r="AQ39" s="172">
        <v>6.0999999999999999E-2</v>
      </c>
      <c r="AR39" s="172">
        <v>6.6000000000000003E-2</v>
      </c>
      <c r="AS39" s="172">
        <v>6.5000000000000002E-2</v>
      </c>
      <c r="AT39" s="172">
        <v>0.114</v>
      </c>
      <c r="AU39" s="172">
        <v>0.129</v>
      </c>
      <c r="AV39" s="182">
        <v>5.3999999999999999E-2</v>
      </c>
      <c r="AW39" s="182"/>
      <c r="AX39" s="182"/>
      <c r="BA39" s="139" t="s">
        <v>170</v>
      </c>
      <c r="BB39" s="247" t="e">
        <f>BC39+BD39+BE39+BF39+BG39</f>
        <v>#REF!</v>
      </c>
      <c r="BC39" s="181">
        <f>BC37+BC38</f>
        <v>154716755.58072326</v>
      </c>
      <c r="BD39" s="181">
        <f>BD37+BD38</f>
        <v>65226856.131644122</v>
      </c>
      <c r="BE39" s="181">
        <f>BE37+BE38</f>
        <v>75142475.353082895</v>
      </c>
      <c r="BF39" s="181" t="e">
        <f>BF37+BF38</f>
        <v>#REF!</v>
      </c>
      <c r="BG39" s="181">
        <f>BG37+BG38</f>
        <v>7977738.1503022369</v>
      </c>
      <c r="BH39" s="130"/>
      <c r="BI39" s="130"/>
      <c r="BQ39" s="172">
        <v>6.0999999999999999E-2</v>
      </c>
      <c r="BR39" s="172">
        <v>6.6000000000000003E-2</v>
      </c>
      <c r="BS39" s="172">
        <v>6.5000000000000002E-2</v>
      </c>
      <c r="BT39" s="172">
        <v>0.114</v>
      </c>
      <c r="BU39" s="172">
        <v>0.129</v>
      </c>
      <c r="BV39" s="182">
        <v>5.3999999999999999E-2</v>
      </c>
      <c r="BW39" s="182"/>
      <c r="BX39" s="182"/>
      <c r="CF39" s="130"/>
      <c r="CG39" s="130"/>
      <c r="CH39" s="130"/>
      <c r="CI39" s="130"/>
      <c r="CJ39" s="130"/>
      <c r="CK39" s="130"/>
      <c r="CL39" s="130"/>
      <c r="CM39" s="130"/>
      <c r="CN39" s="130"/>
      <c r="CO39" s="130"/>
      <c r="CP39" s="130"/>
      <c r="CQ39" s="130"/>
      <c r="CR39" s="130"/>
      <c r="CS39" s="130"/>
      <c r="CT39" s="130"/>
      <c r="CU39" s="130"/>
      <c r="CV39" s="130"/>
      <c r="CW39" s="130"/>
      <c r="CX39" s="130"/>
      <c r="CY39" s="130"/>
      <c r="CZ39" s="130"/>
    </row>
    <row r="40" spans="1:104">
      <c r="A40" s="183" t="e">
        <f>B39*0.12</f>
        <v>#REF!</v>
      </c>
      <c r="B40" s="184" t="e">
        <f>B39+A40</f>
        <v>#REF!</v>
      </c>
      <c r="C40" s="183"/>
      <c r="D40" s="185"/>
      <c r="E40" s="186"/>
      <c r="F40" s="187"/>
      <c r="G40" s="187"/>
      <c r="H40" s="172">
        <v>7.3999999999999996E-2</v>
      </c>
      <c r="I40" s="172">
        <v>0.06</v>
      </c>
      <c r="J40" s="172">
        <v>4.8000000000000001E-2</v>
      </c>
      <c r="K40" s="172">
        <v>7.3999999999999996E-2</v>
      </c>
      <c r="L40" s="188">
        <v>0.13600000000000001</v>
      </c>
      <c r="M40" s="188">
        <v>8.5000000000000006E-2</v>
      </c>
      <c r="N40" s="188"/>
      <c r="O40" s="188"/>
      <c r="Q40" s="172"/>
      <c r="R40" s="172"/>
      <c r="S40" s="172"/>
      <c r="T40" s="172"/>
      <c r="U40" s="172" t="s">
        <v>171</v>
      </c>
      <c r="V40" s="189">
        <v>11127311.120535901</v>
      </c>
      <c r="W40" s="172"/>
      <c r="X40" s="172"/>
      <c r="Y40" s="130" t="s">
        <v>71</v>
      </c>
      <c r="AA40" s="183" t="e">
        <f>AB39*0.12</f>
        <v>#REF!</v>
      </c>
      <c r="AB40" s="184" t="e">
        <f>AB39+AA40</f>
        <v>#REF!</v>
      </c>
      <c r="AC40" s="183"/>
      <c r="AD40" s="185"/>
      <c r="AE40" s="186"/>
      <c r="AF40" s="187"/>
      <c r="AG40" s="187"/>
      <c r="AH40" s="172">
        <v>7.3999999999999996E-2</v>
      </c>
      <c r="AI40" s="172">
        <v>0.06</v>
      </c>
      <c r="AJ40" s="172">
        <v>4.8000000000000001E-2</v>
      </c>
      <c r="AK40" s="172">
        <v>7.3999999999999996E-2</v>
      </c>
      <c r="AL40" s="188">
        <v>0.13600000000000001</v>
      </c>
      <c r="AM40" s="188">
        <v>8.5000000000000006E-2</v>
      </c>
      <c r="AN40" s="188"/>
      <c r="AO40" s="188"/>
      <c r="AQ40" s="172"/>
      <c r="AR40" s="172"/>
      <c r="AS40" s="172"/>
      <c r="AT40" s="172"/>
      <c r="AU40" s="172" t="s">
        <v>171</v>
      </c>
      <c r="AV40" s="189">
        <v>11127311.120535901</v>
      </c>
      <c r="AW40" s="172"/>
      <c r="AX40" s="172"/>
      <c r="AY40" s="130" t="s">
        <v>71</v>
      </c>
      <c r="BA40" s="183" t="e">
        <f>A40</f>
        <v>#REF!</v>
      </c>
      <c r="BB40" s="184" t="e">
        <f>BB39+BA40</f>
        <v>#REF!</v>
      </c>
      <c r="BC40" s="183">
        <f>BB36*BP38</f>
        <v>1830605.2285631222</v>
      </c>
      <c r="BD40" s="185"/>
      <c r="BE40" s="186"/>
      <c r="BF40" s="187"/>
      <c r="BG40" s="187"/>
      <c r="BH40" s="172">
        <v>7.3999999999999996E-2</v>
      </c>
      <c r="BI40" s="172">
        <v>0.06</v>
      </c>
      <c r="BJ40" s="172">
        <v>4.8000000000000001E-2</v>
      </c>
      <c r="BK40" s="172">
        <v>7.3999999999999996E-2</v>
      </c>
      <c r="BL40" s="188">
        <v>0.13600000000000001</v>
      </c>
      <c r="BM40" s="188">
        <v>8.5000000000000006E-2</v>
      </c>
      <c r="BN40" s="188"/>
      <c r="BO40" s="188"/>
      <c r="BQ40" s="172"/>
      <c r="BR40" s="172"/>
      <c r="BS40" s="172"/>
      <c r="BT40" s="172"/>
      <c r="BU40" s="172" t="s">
        <v>171</v>
      </c>
      <c r="BV40" s="189">
        <v>11127311.120535901</v>
      </c>
      <c r="BW40" s="172"/>
      <c r="BX40" s="172"/>
      <c r="BY40" s="130" t="s">
        <v>71</v>
      </c>
      <c r="BZ40" s="130" t="s">
        <v>172</v>
      </c>
      <c r="CF40" s="130"/>
      <c r="CG40" s="130"/>
      <c r="CH40" s="130"/>
      <c r="CI40" s="130"/>
      <c r="CJ40" s="130"/>
      <c r="CK40" s="130"/>
      <c r="CL40" s="130"/>
      <c r="CM40" s="130"/>
      <c r="CN40" s="130"/>
      <c r="CO40" s="130"/>
      <c r="CP40" s="130"/>
      <c r="CQ40" s="130"/>
      <c r="CR40" s="130"/>
      <c r="CS40" s="130"/>
      <c r="CT40" s="130"/>
      <c r="CU40" s="130"/>
      <c r="CV40" s="130"/>
      <c r="CW40" s="130"/>
      <c r="CX40" s="130"/>
      <c r="CY40" s="130"/>
      <c r="CZ40" s="130"/>
    </row>
    <row r="41" spans="1:104">
      <c r="A41" s="183"/>
      <c r="B41" s="184"/>
      <c r="C41" s="183"/>
      <c r="D41" s="185"/>
      <c r="E41" s="186"/>
      <c r="F41" s="187"/>
      <c r="G41" s="187"/>
      <c r="H41" s="172"/>
      <c r="I41" s="172"/>
      <c r="J41" s="172"/>
      <c r="K41" s="172"/>
      <c r="L41" s="188"/>
      <c r="M41" s="188"/>
      <c r="N41" s="188"/>
      <c r="O41" s="188"/>
      <c r="Q41" s="172"/>
      <c r="R41" s="172"/>
      <c r="S41" s="172"/>
      <c r="T41" s="172"/>
      <c r="U41" s="172"/>
      <c r="V41" s="189"/>
      <c r="W41" s="172"/>
      <c r="X41" s="172"/>
      <c r="AA41" s="183"/>
      <c r="AB41" s="184"/>
      <c r="AC41" s="183"/>
      <c r="AD41" s="185"/>
      <c r="AE41" s="186"/>
      <c r="AF41" s="187"/>
      <c r="AG41" s="187"/>
      <c r="AH41" s="172"/>
      <c r="AI41" s="172"/>
      <c r="AJ41" s="172"/>
      <c r="AK41" s="172"/>
      <c r="AL41" s="188"/>
      <c r="AM41" s="188"/>
      <c r="AN41" s="188"/>
      <c r="AO41" s="188"/>
      <c r="AQ41" s="172"/>
      <c r="AR41" s="172"/>
      <c r="AS41" s="172"/>
      <c r="AT41" s="172"/>
      <c r="AU41" s="172"/>
      <c r="AV41" s="189"/>
      <c r="AW41" s="172"/>
      <c r="AX41" s="172"/>
      <c r="BA41" s="183"/>
      <c r="BB41" s="184" t="e">
        <f>BB40*5</f>
        <v>#REF!</v>
      </c>
      <c r="BC41" s="183" t="e">
        <f>BC39*5+'[397]20ед(56-76) (экз)'!BC36*20+'[397]25ед(77-100) (2)'!BC36*25</f>
        <v>#REF!</v>
      </c>
      <c r="BD41" s="185"/>
      <c r="BE41" s="186"/>
      <c r="BF41" s="187"/>
      <c r="BG41" s="187"/>
      <c r="BH41" s="172"/>
      <c r="BI41" s="172"/>
      <c r="BJ41" s="172"/>
      <c r="BK41" s="172"/>
      <c r="BL41" s="188"/>
      <c r="BM41" s="188"/>
      <c r="BN41" s="188"/>
      <c r="BO41" s="188"/>
      <c r="BQ41" s="172"/>
      <c r="BR41" s="172"/>
      <c r="BS41" s="172"/>
      <c r="BT41" s="172"/>
      <c r="BU41" s="172"/>
      <c r="BV41" s="189"/>
      <c r="BW41" s="172"/>
      <c r="BX41" s="172"/>
      <c r="CF41" s="130"/>
      <c r="CG41" s="130"/>
      <c r="CH41" s="130"/>
      <c r="CI41" s="130"/>
      <c r="CJ41" s="130"/>
      <c r="CK41" s="130"/>
      <c r="CL41" s="130"/>
      <c r="CM41" s="130"/>
      <c r="CN41" s="130"/>
      <c r="CO41" s="130"/>
      <c r="CP41" s="130"/>
      <c r="CQ41" s="130"/>
      <c r="CR41" s="130"/>
      <c r="CS41" s="130"/>
      <c r="CT41" s="130"/>
      <c r="CU41" s="130"/>
      <c r="CV41" s="130"/>
      <c r="CW41" s="130"/>
      <c r="CX41" s="130"/>
      <c r="CY41" s="130"/>
      <c r="CZ41" s="130"/>
    </row>
    <row r="42" spans="1:104">
      <c r="A42" s="183"/>
      <c r="B42" s="184"/>
      <c r="C42" s="183"/>
      <c r="D42" s="185"/>
      <c r="E42" s="186"/>
      <c r="F42" s="187"/>
      <c r="G42" s="187"/>
      <c r="H42" s="172"/>
      <c r="I42" s="172"/>
      <c r="J42" s="172"/>
      <c r="K42" s="172"/>
      <c r="L42" s="188"/>
      <c r="M42" s="188"/>
      <c r="N42" s="188"/>
      <c r="O42" s="188"/>
      <c r="Q42" s="172"/>
      <c r="R42" s="172"/>
      <c r="S42" s="172"/>
      <c r="T42" s="172"/>
      <c r="U42" s="172"/>
      <c r="V42" s="189"/>
      <c r="W42" s="172"/>
      <c r="X42" s="172"/>
      <c r="AA42" s="183"/>
      <c r="AB42" s="184"/>
      <c r="AC42" s="183"/>
      <c r="AD42" s="185"/>
      <c r="AE42" s="186"/>
      <c r="AF42" s="187"/>
      <c r="AG42" s="187"/>
      <c r="AH42" s="172"/>
      <c r="AI42" s="172"/>
      <c r="AJ42" s="172"/>
      <c r="AK42" s="172"/>
      <c r="AL42" s="188"/>
      <c r="AM42" s="188"/>
      <c r="AN42" s="188"/>
      <c r="AO42" s="188"/>
      <c r="AQ42" s="172"/>
      <c r="AR42" s="172"/>
      <c r="AS42" s="172"/>
      <c r="AT42" s="172"/>
      <c r="AU42" s="172"/>
      <c r="AV42" s="189"/>
      <c r="AW42" s="172"/>
      <c r="AX42" s="172"/>
      <c r="BA42" s="183"/>
      <c r="BB42" s="184" t="e">
        <f>BB41+'[397]20ед(56-76) (экз)'!BB38+'[397]25ед(77-100) (2)'!BB38</f>
        <v>#REF!</v>
      </c>
      <c r="BC42" s="183"/>
      <c r="BD42" s="185"/>
      <c r="BE42" s="186"/>
      <c r="BF42" s="187"/>
      <c r="BG42" s="187"/>
      <c r="BH42" s="172"/>
      <c r="BI42" s="172"/>
      <c r="BJ42" s="172"/>
      <c r="BK42" s="172"/>
      <c r="BL42" s="188"/>
      <c r="BM42" s="188"/>
      <c r="BN42" s="188"/>
      <c r="BO42" s="188"/>
      <c r="BQ42" s="172"/>
      <c r="BR42" s="172"/>
      <c r="BS42" s="172"/>
      <c r="BT42" s="172"/>
      <c r="BU42" s="172"/>
      <c r="BV42" s="189"/>
      <c r="BW42" s="172"/>
      <c r="BX42" s="172"/>
      <c r="CF42" s="130"/>
      <c r="CG42" s="130"/>
      <c r="CH42" s="130"/>
      <c r="CI42" s="130"/>
      <c r="CJ42" s="130"/>
      <c r="CK42" s="130"/>
      <c r="CL42" s="130"/>
      <c r="CM42" s="130"/>
      <c r="CN42" s="130"/>
      <c r="CO42" s="130"/>
      <c r="CP42" s="130"/>
      <c r="CQ42" s="130"/>
      <c r="CR42" s="130"/>
      <c r="CS42" s="130"/>
      <c r="CT42" s="130"/>
      <c r="CU42" s="130"/>
      <c r="CV42" s="130"/>
      <c r="CW42" s="130"/>
      <c r="CX42" s="130"/>
      <c r="CY42" s="130"/>
      <c r="CZ42" s="130"/>
    </row>
    <row r="43" spans="1:104" ht="17.25" customHeight="1">
      <c r="A43" s="647" t="s">
        <v>177</v>
      </c>
      <c r="B43" s="647"/>
      <c r="C43" s="647"/>
      <c r="D43" s="647"/>
      <c r="E43" s="647"/>
      <c r="F43" s="647"/>
      <c r="G43" s="647"/>
      <c r="H43" s="199">
        <v>43</v>
      </c>
      <c r="I43" s="200" t="s">
        <v>178</v>
      </c>
      <c r="J43" s="201">
        <v>43403</v>
      </c>
      <c r="K43" s="202"/>
      <c r="L43" s="202"/>
      <c r="M43" s="202"/>
      <c r="N43" s="202"/>
      <c r="O43" s="202"/>
      <c r="V43" s="203">
        <f>V15*50</f>
        <v>953406.3222088851</v>
      </c>
      <c r="W43" s="203">
        <f>W15*50</f>
        <v>1067815.0808739513</v>
      </c>
      <c r="X43" s="193">
        <f>W43-V43</f>
        <v>114408.75866506621</v>
      </c>
      <c r="Y43" s="193" t="e">
        <f>Y15+'[398]№21-22 (экз)'!V17</f>
        <v>#REF!</v>
      </c>
      <c r="Z43" s="193"/>
      <c r="AA43" s="647" t="s">
        <v>177</v>
      </c>
      <c r="AB43" s="647"/>
      <c r="AC43" s="647"/>
      <c r="AD43" s="647"/>
      <c r="AE43" s="647"/>
      <c r="AF43" s="647"/>
      <c r="AG43" s="647"/>
      <c r="AH43" s="199">
        <v>43</v>
      </c>
      <c r="AI43" s="200" t="s">
        <v>178</v>
      </c>
      <c r="AJ43" s="201">
        <v>43403</v>
      </c>
      <c r="AK43" s="202"/>
      <c r="AL43" s="202"/>
      <c r="AM43" s="202"/>
      <c r="AN43" s="202"/>
      <c r="AO43" s="202"/>
      <c r="AV43" s="203">
        <f>AV15*50</f>
        <v>953406.3222088851</v>
      </c>
      <c r="AW43" s="203">
        <f>AW15*50</f>
        <v>1067815.0808739513</v>
      </c>
      <c r="AX43" s="193">
        <f>AW43-AV43</f>
        <v>114408.75866506621</v>
      </c>
      <c r="AY43" s="193" t="e">
        <f>AY15+'[398]№21-22 (экз)'!AU17</f>
        <v>#REF!</v>
      </c>
      <c r="AZ43" s="193"/>
      <c r="BA43" s="647" t="s">
        <v>177</v>
      </c>
      <c r="BB43" s="647"/>
      <c r="BC43" s="647"/>
      <c r="BD43" s="647"/>
      <c r="BE43" s="647"/>
      <c r="BF43" s="647"/>
      <c r="BG43" s="647"/>
      <c r="BH43" s="199">
        <v>43</v>
      </c>
      <c r="BI43" s="200" t="s">
        <v>178</v>
      </c>
      <c r="BJ43" s="201">
        <v>43403</v>
      </c>
      <c r="BK43" s="202"/>
      <c r="BL43" s="202"/>
      <c r="BM43" s="202"/>
      <c r="BN43" s="202"/>
      <c r="BO43" s="202"/>
      <c r="BV43" s="203">
        <f>BV15*50</f>
        <v>953406.3222088851</v>
      </c>
      <c r="BW43" s="203">
        <f>BW15*50</f>
        <v>1067815.0808739513</v>
      </c>
      <c r="BX43" s="193">
        <f>BW43-BV43</f>
        <v>114408.75866506621</v>
      </c>
      <c r="BY43" s="193" t="e">
        <f>BY15+'[398]№21-22 (экз)'!BT17</f>
        <v>#REF!</v>
      </c>
      <c r="CF43" s="130"/>
      <c r="CG43" s="130"/>
      <c r="CH43" s="130"/>
      <c r="CI43" s="130"/>
      <c r="CJ43" s="130"/>
      <c r="CK43" s="130"/>
      <c r="CL43" s="130"/>
      <c r="CM43" s="130"/>
      <c r="CN43" s="130"/>
      <c r="CO43" s="130"/>
      <c r="CP43" s="130"/>
      <c r="CQ43" s="130"/>
      <c r="CR43" s="130"/>
      <c r="CS43" s="130"/>
      <c r="CT43" s="130"/>
      <c r="CU43" s="130"/>
      <c r="CV43" s="130"/>
      <c r="CW43" s="130"/>
      <c r="CX43" s="130"/>
      <c r="CY43" s="130"/>
      <c r="CZ43" s="130"/>
    </row>
    <row r="44" spans="1:104" ht="36" customHeight="1">
      <c r="A44" s="139" t="s">
        <v>151</v>
      </c>
      <c r="B44" s="174">
        <f>C44*6</f>
        <v>5826700.3799999999</v>
      </c>
      <c r="C44" s="174">
        <f>C7*43/100</f>
        <v>971116.73</v>
      </c>
      <c r="D44" s="184">
        <f>C45*6</f>
        <v>2443426804.3529997</v>
      </c>
      <c r="E44" s="174"/>
      <c r="F44" s="174"/>
      <c r="G44" s="174"/>
      <c r="H44" s="170" t="s">
        <v>152</v>
      </c>
      <c r="I44" s="204">
        <v>419.35</v>
      </c>
      <c r="J44" s="172" t="s">
        <v>179</v>
      </c>
      <c r="K44" s="130">
        <f>I53</f>
        <v>426.48</v>
      </c>
      <c r="Q44" s="170" t="s">
        <v>153</v>
      </c>
      <c r="R44" s="205">
        <v>5.61</v>
      </c>
      <c r="U44" s="206" t="s">
        <v>180</v>
      </c>
      <c r="V44" s="207" t="e">
        <f>V43+'[398]№21-22 (экз)'!U17</f>
        <v>#REF!</v>
      </c>
      <c r="W44" s="207" t="e">
        <f>W43+'[398]№21-22 (экз)'!V17</f>
        <v>#REF!</v>
      </c>
      <c r="X44" s="207" t="e">
        <f>W44-V44</f>
        <v>#REF!</v>
      </c>
      <c r="AA44" s="139" t="s">
        <v>151</v>
      </c>
      <c r="AB44" s="174">
        <f>AC44*6</f>
        <v>5826700.3799999999</v>
      </c>
      <c r="AC44" s="174">
        <f>AC7*43/100</f>
        <v>971116.73</v>
      </c>
      <c r="AD44" s="184">
        <f>AC45*6</f>
        <v>2443426804.3529997</v>
      </c>
      <c r="AE44" s="174"/>
      <c r="AF44" s="174"/>
      <c r="AG44" s="174"/>
      <c r="AH44" s="170" t="s">
        <v>152</v>
      </c>
      <c r="AI44" s="204">
        <v>419.35</v>
      </c>
      <c r="AJ44" s="172" t="s">
        <v>179</v>
      </c>
      <c r="AK44" s="130">
        <f>AI53</f>
        <v>426.48</v>
      </c>
      <c r="AQ44" s="170" t="s">
        <v>153</v>
      </c>
      <c r="AR44" s="205">
        <v>5.61</v>
      </c>
      <c r="AU44" s="206" t="s">
        <v>180</v>
      </c>
      <c r="AV44" s="207" t="e">
        <f>AV43+'[398]№21-22 (экз)'!AT17</f>
        <v>#REF!</v>
      </c>
      <c r="AW44" s="207" t="e">
        <f>AW43+'[398]№21-22 (экз)'!AU17</f>
        <v>#REF!</v>
      </c>
      <c r="AX44" s="207" t="e">
        <f>AW44-AV44</f>
        <v>#REF!</v>
      </c>
      <c r="BA44" s="139" t="s">
        <v>151</v>
      </c>
      <c r="BB44" s="174">
        <f>BC44*6</f>
        <v>5826700.3799999999</v>
      </c>
      <c r="BC44" s="174">
        <f>BC7*43/100</f>
        <v>971116.73</v>
      </c>
      <c r="BD44" s="184">
        <f>BC45*6</f>
        <v>2489807339.3778</v>
      </c>
      <c r="BE44" s="174"/>
      <c r="BF44" s="174"/>
      <c r="BG44" s="174"/>
      <c r="BH44" s="170" t="s">
        <v>152</v>
      </c>
      <c r="BI44" s="204">
        <v>419.35</v>
      </c>
      <c r="BJ44" s="172" t="s">
        <v>181</v>
      </c>
      <c r="BK44" s="130">
        <v>427.31</v>
      </c>
      <c r="BL44" s="197" t="s">
        <v>182</v>
      </c>
      <c r="BM44" s="197">
        <v>427.16</v>
      </c>
      <c r="BN44" s="198">
        <v>43529</v>
      </c>
      <c r="BQ44" s="170" t="s">
        <v>153</v>
      </c>
      <c r="BR44" s="205">
        <v>5.61</v>
      </c>
      <c r="BU44" s="206" t="s">
        <v>180</v>
      </c>
      <c r="BV44" s="207" t="e">
        <f>BV43+'[398]№21-22 (экз)'!BS17</f>
        <v>#REF!</v>
      </c>
      <c r="BW44" s="207" t="e">
        <f>BW43+'[398]№21-22 (экз)'!BT17</f>
        <v>#REF!</v>
      </c>
      <c r="BX44" s="207" t="e">
        <f>BW44-BV44</f>
        <v>#REF!</v>
      </c>
      <c r="CF44" s="130"/>
      <c r="CG44" s="130"/>
      <c r="CH44" s="130"/>
      <c r="CI44" s="130"/>
      <c r="CJ44" s="130"/>
      <c r="CK44" s="130"/>
      <c r="CL44" s="130"/>
      <c r="CM44" s="130"/>
      <c r="CN44" s="130"/>
      <c r="CO44" s="130"/>
      <c r="CP44" s="130"/>
      <c r="CQ44" s="130"/>
      <c r="CR44" s="130"/>
      <c r="CS44" s="130"/>
      <c r="CT44" s="130"/>
      <c r="CU44" s="130"/>
      <c r="CV44" s="130"/>
      <c r="CW44" s="130"/>
      <c r="CX44" s="130"/>
      <c r="CY44" s="130"/>
      <c r="CZ44" s="130"/>
    </row>
    <row r="45" spans="1:104" ht="30" customHeight="1">
      <c r="A45" s="139" t="s">
        <v>154</v>
      </c>
      <c r="B45" s="174" t="e">
        <f>C45+D45+E45+F45+G45</f>
        <v>#REF!</v>
      </c>
      <c r="C45" s="176">
        <f>C44*I44</f>
        <v>407237800.72549999</v>
      </c>
      <c r="D45" s="176">
        <f>$D$7*(H43)%</f>
        <v>112396822.8</v>
      </c>
      <c r="E45" s="176">
        <f>$E$7/205.84*I44*(H43)%</f>
        <v>196760578.58688301</v>
      </c>
      <c r="F45" s="176" t="e">
        <f>$F$7*(H43)%*I44</f>
        <v>#REF!</v>
      </c>
      <c r="G45" s="176">
        <f>$G$7*(H43)%*R44</f>
        <v>13852828.291037999</v>
      </c>
      <c r="H45" s="135" t="s">
        <v>155</v>
      </c>
      <c r="I45" s="135" t="s">
        <v>156</v>
      </c>
      <c r="J45" s="135" t="s">
        <v>157</v>
      </c>
      <c r="K45" s="135" t="s">
        <v>158</v>
      </c>
      <c r="L45" s="135" t="s">
        <v>159</v>
      </c>
      <c r="M45" s="135" t="s">
        <v>160</v>
      </c>
      <c r="N45" s="135" t="s">
        <v>183</v>
      </c>
      <c r="O45" s="135"/>
      <c r="P45" s="132" t="s">
        <v>161</v>
      </c>
      <c r="Q45" s="135" t="s">
        <v>162</v>
      </c>
      <c r="R45" s="135" t="s">
        <v>163</v>
      </c>
      <c r="S45" s="135" t="s">
        <v>164</v>
      </c>
      <c r="T45" s="135" t="s">
        <v>165</v>
      </c>
      <c r="U45" s="135" t="s">
        <v>166</v>
      </c>
      <c r="V45" s="135" t="s">
        <v>167</v>
      </c>
      <c r="W45" s="135" t="s">
        <v>184</v>
      </c>
      <c r="X45" s="135"/>
      <c r="Y45" s="132" t="s">
        <v>168</v>
      </c>
      <c r="Z45" s="132"/>
      <c r="AA45" s="139" t="s">
        <v>154</v>
      </c>
      <c r="AB45" s="174" t="e">
        <f>AC45+AD45+AE45+AF45+AG45</f>
        <v>#REF!</v>
      </c>
      <c r="AC45" s="176">
        <f>AC44*AI44</f>
        <v>407237800.72549999</v>
      </c>
      <c r="AD45" s="176">
        <f>$D$7*(AH43)%</f>
        <v>112396822.8</v>
      </c>
      <c r="AE45" s="176">
        <f>$E$7/205.84*AI44*(AH43)%</f>
        <v>196760578.58688301</v>
      </c>
      <c r="AF45" s="176" t="e">
        <f>$F$7*(AH43)%*AI44</f>
        <v>#REF!</v>
      </c>
      <c r="AG45" s="176">
        <f>$G$7*(AH43)%*AR44</f>
        <v>13852828.291037999</v>
      </c>
      <c r="AH45" s="135" t="s">
        <v>155</v>
      </c>
      <c r="AI45" s="135" t="s">
        <v>156</v>
      </c>
      <c r="AJ45" s="135" t="s">
        <v>157</v>
      </c>
      <c r="AK45" s="135" t="s">
        <v>158</v>
      </c>
      <c r="AL45" s="135" t="s">
        <v>159</v>
      </c>
      <c r="AM45" s="135" t="s">
        <v>160</v>
      </c>
      <c r="AN45" s="135" t="s">
        <v>183</v>
      </c>
      <c r="AO45" s="135"/>
      <c r="AP45" s="132" t="s">
        <v>161</v>
      </c>
      <c r="AQ45" s="135" t="s">
        <v>162</v>
      </c>
      <c r="AR45" s="135" t="s">
        <v>163</v>
      </c>
      <c r="AS45" s="135" t="s">
        <v>164</v>
      </c>
      <c r="AT45" s="135" t="s">
        <v>165</v>
      </c>
      <c r="AU45" s="135" t="s">
        <v>166</v>
      </c>
      <c r="AV45" s="135" t="s">
        <v>167</v>
      </c>
      <c r="AW45" s="135" t="s">
        <v>184</v>
      </c>
      <c r="AX45" s="135"/>
      <c r="AY45" s="132" t="s">
        <v>168</v>
      </c>
      <c r="AZ45" s="132"/>
      <c r="BA45" s="139" t="s">
        <v>154</v>
      </c>
      <c r="BB45" s="174" t="e">
        <f>BC45+BD45+BE45+BF45+BG45</f>
        <v>#REF!</v>
      </c>
      <c r="BC45" s="176">
        <f>BC44*BK44</f>
        <v>414967889.89630002</v>
      </c>
      <c r="BD45" s="176">
        <f>$D$7*(BH43)%</f>
        <v>112396822.8</v>
      </c>
      <c r="BE45" s="176">
        <f>$E$7/205.84*BI44*(BH43)%</f>
        <v>196760578.58688301</v>
      </c>
      <c r="BF45" s="176" t="e">
        <f>$F$7*(BH43)%*BI44</f>
        <v>#REF!</v>
      </c>
      <c r="BG45" s="176">
        <f>$G$7*(BH43)%*BR44</f>
        <v>13852828.291037999</v>
      </c>
      <c r="BH45" s="135" t="s">
        <v>155</v>
      </c>
      <c r="BI45" s="135" t="s">
        <v>156</v>
      </c>
      <c r="BJ45" s="135" t="s">
        <v>157</v>
      </c>
      <c r="BK45" s="135" t="s">
        <v>158</v>
      </c>
      <c r="BL45" s="135" t="s">
        <v>159</v>
      </c>
      <c r="BM45" s="135" t="s">
        <v>160</v>
      </c>
      <c r="BN45" s="135" t="s">
        <v>183</v>
      </c>
      <c r="BO45" s="135"/>
      <c r="BP45" s="132" t="s">
        <v>161</v>
      </c>
      <c r="BQ45" s="135" t="s">
        <v>162</v>
      </c>
      <c r="BR45" s="135" t="s">
        <v>163</v>
      </c>
      <c r="BS45" s="135" t="s">
        <v>164</v>
      </c>
      <c r="BT45" s="135" t="s">
        <v>165</v>
      </c>
      <c r="BU45" s="135" t="s">
        <v>166</v>
      </c>
      <c r="BV45" s="135" t="s">
        <v>167</v>
      </c>
      <c r="BW45" s="135" t="s">
        <v>184</v>
      </c>
      <c r="BX45" s="135"/>
      <c r="BY45" s="132" t="s">
        <v>168</v>
      </c>
      <c r="CF45" s="130"/>
      <c r="CG45" s="130"/>
      <c r="CH45" s="130"/>
      <c r="CI45" s="130"/>
      <c r="CJ45" s="130"/>
      <c r="CK45" s="130"/>
      <c r="CL45" s="130"/>
      <c r="CM45" s="130"/>
      <c r="CN45" s="130"/>
      <c r="CO45" s="130"/>
      <c r="CP45" s="130"/>
      <c r="CQ45" s="130"/>
      <c r="CR45" s="130"/>
      <c r="CS45" s="130"/>
      <c r="CT45" s="130"/>
      <c r="CU45" s="130"/>
      <c r="CV45" s="130"/>
      <c r="CW45" s="130"/>
      <c r="CX45" s="130"/>
      <c r="CY45" s="130"/>
      <c r="CZ45" s="130"/>
    </row>
    <row r="46" spans="1:104" ht="30" customHeight="1">
      <c r="A46" s="139"/>
      <c r="B46" s="167">
        <f>C7*43/100*P47*6</f>
        <v>765664.35412938544</v>
      </c>
      <c r="C46" s="208">
        <f>C44*P47</f>
        <v>127610.7256882309</v>
      </c>
      <c r="D46" s="176"/>
      <c r="E46" s="176"/>
      <c r="F46" s="176"/>
      <c r="G46" s="176"/>
      <c r="H46" s="135"/>
      <c r="I46" s="135"/>
      <c r="J46" s="135"/>
      <c r="K46" s="135"/>
      <c r="L46" s="135"/>
      <c r="M46" s="135"/>
      <c r="N46" s="135"/>
      <c r="O46" s="135"/>
      <c r="P46" s="132"/>
      <c r="Q46" s="135"/>
      <c r="R46" s="135"/>
      <c r="S46" s="135"/>
      <c r="T46" s="135"/>
      <c r="U46" s="135"/>
      <c r="V46" s="135"/>
      <c r="W46" s="135"/>
      <c r="X46" s="135"/>
      <c r="Y46" s="132"/>
      <c r="Z46" s="132"/>
      <c r="AA46" s="139"/>
      <c r="AB46" s="167">
        <f>AC7*43/100*AP47*6</f>
        <v>765664.35412938544</v>
      </c>
      <c r="AC46" s="208">
        <f>AC44*AP47</f>
        <v>127610.7256882309</v>
      </c>
      <c r="AD46" s="176"/>
      <c r="AE46" s="176"/>
      <c r="AF46" s="176"/>
      <c r="AG46" s="176"/>
      <c r="AH46" s="135"/>
      <c r="AI46" s="135"/>
      <c r="AJ46" s="135"/>
      <c r="AK46" s="135"/>
      <c r="AL46" s="135"/>
      <c r="AM46" s="135"/>
      <c r="AN46" s="135"/>
      <c r="AO46" s="135"/>
      <c r="AP46" s="132"/>
      <c r="AQ46" s="135"/>
      <c r="AR46" s="135"/>
      <c r="AS46" s="135"/>
      <c r="AT46" s="135"/>
      <c r="AU46" s="135"/>
      <c r="AV46" s="135"/>
      <c r="AW46" s="135"/>
      <c r="AX46" s="135"/>
      <c r="AY46" s="132"/>
      <c r="AZ46" s="132"/>
      <c r="BA46" s="139"/>
      <c r="BB46" s="167">
        <f>BC7*43/100*BP47*6</f>
        <v>765664.35412938544</v>
      </c>
      <c r="BC46" s="208">
        <f>BC44*BP47</f>
        <v>127610.7256882309</v>
      </c>
      <c r="BD46" s="176"/>
      <c r="BE46" s="176"/>
      <c r="BF46" s="176"/>
      <c r="BG46" s="176"/>
      <c r="BH46" s="135"/>
      <c r="BI46" s="135"/>
      <c r="BJ46" s="135"/>
      <c r="BK46" s="135"/>
      <c r="BL46" s="135"/>
      <c r="BM46" s="135"/>
      <c r="BN46" s="135"/>
      <c r="BO46" s="135"/>
      <c r="BP46" s="132"/>
      <c r="BQ46" s="135"/>
      <c r="BR46" s="135"/>
      <c r="BS46" s="135"/>
      <c r="BT46" s="135"/>
      <c r="BU46" s="135"/>
      <c r="BV46" s="135"/>
      <c r="BW46" s="135"/>
      <c r="BX46" s="135"/>
      <c r="BY46" s="132"/>
      <c r="CF46" s="130"/>
      <c r="CG46" s="130"/>
      <c r="CH46" s="130"/>
      <c r="CI46" s="130"/>
      <c r="CJ46" s="130"/>
      <c r="CK46" s="130"/>
      <c r="CL46" s="130"/>
      <c r="CM46" s="130"/>
      <c r="CN46" s="130"/>
      <c r="CO46" s="130"/>
      <c r="CP46" s="130"/>
      <c r="CQ46" s="130"/>
      <c r="CR46" s="130"/>
      <c r="CS46" s="130"/>
      <c r="CT46" s="130"/>
      <c r="CU46" s="130"/>
      <c r="CV46" s="130"/>
      <c r="CW46" s="130"/>
      <c r="CX46" s="130"/>
      <c r="CY46" s="130"/>
      <c r="CZ46" s="130"/>
    </row>
    <row r="47" spans="1:104">
      <c r="A47" s="177" t="s">
        <v>169</v>
      </c>
      <c r="B47" s="174" t="e">
        <f>C47+D47+E47+F47+G47</f>
        <v>#REF!</v>
      </c>
      <c r="C47" s="176">
        <f>C45*P47</f>
        <v>53513557.817359626</v>
      </c>
      <c r="D47" s="176">
        <f>N47-D45</f>
        <v>77722949.695608005</v>
      </c>
      <c r="E47" s="176">
        <f>E45*P47</f>
        <v>25855553.142729122</v>
      </c>
      <c r="F47" s="176" t="e">
        <f>F45*Y47</f>
        <v>#REF!</v>
      </c>
      <c r="G47" s="176">
        <f>W47-G45</f>
        <v>7772927.1202628762</v>
      </c>
      <c r="H47" s="155">
        <f>D45*H49+D45</f>
        <v>120714187.68719999</v>
      </c>
      <c r="I47" s="156">
        <f t="shared" ref="I47:N47" si="1">H47*I49+H47</f>
        <v>127957038.948432</v>
      </c>
      <c r="J47" s="156">
        <f t="shared" si="1"/>
        <v>134098976.81795673</v>
      </c>
      <c r="K47" s="156">
        <f t="shared" si="1"/>
        <v>144022301.10248554</v>
      </c>
      <c r="L47" s="156">
        <f t="shared" si="1"/>
        <v>163609334.05242357</v>
      </c>
      <c r="M47" s="156">
        <f t="shared" si="1"/>
        <v>177516127.44687957</v>
      </c>
      <c r="N47" s="156">
        <f t="shared" si="1"/>
        <v>190119772.495608</v>
      </c>
      <c r="O47" s="156"/>
      <c r="P47" s="206">
        <v>0.13140616544442696</v>
      </c>
      <c r="Q47" s="179">
        <f>(G45*0.9*Q48+G45)</f>
        <v>14613348.564215986</v>
      </c>
      <c r="R47" s="180">
        <f t="shared" ref="R47:W47" si="2">Q47*0.9*R48+Q47</f>
        <v>15481381.468930416</v>
      </c>
      <c r="S47" s="180">
        <f t="shared" si="2"/>
        <v>16387042.284862846</v>
      </c>
      <c r="T47" s="180">
        <f t="shared" si="2"/>
        <v>18068352.823289774</v>
      </c>
      <c r="U47" s="180">
        <f t="shared" si="2"/>
        <v>20166088.586073719</v>
      </c>
      <c r="V47" s="180">
        <f t="shared" si="2"/>
        <v>21146160.491356902</v>
      </c>
      <c r="W47" s="180">
        <f t="shared" si="2"/>
        <v>21625755.411300875</v>
      </c>
      <c r="X47" s="180"/>
      <c r="Y47" s="206">
        <v>0.13298202393266789</v>
      </c>
      <c r="AA47" s="177" t="s">
        <v>169</v>
      </c>
      <c r="AB47" s="174" t="e">
        <f>AC47+AD47+AE47+AF47+AG47</f>
        <v>#REF!</v>
      </c>
      <c r="AC47" s="176">
        <f>AC45*AP47</f>
        <v>53513557.817359626</v>
      </c>
      <c r="AD47" s="176">
        <f>AN47-AD45</f>
        <v>77722949.695608005</v>
      </c>
      <c r="AE47" s="176">
        <f>AE45*AP47</f>
        <v>25855553.142729122</v>
      </c>
      <c r="AF47" s="176" t="e">
        <f>AF45*AY47</f>
        <v>#REF!</v>
      </c>
      <c r="AG47" s="176">
        <f>AW47-AG45</f>
        <v>7772927.1202628762</v>
      </c>
      <c r="AH47" s="155">
        <f>AD45*AH49+AD45</f>
        <v>120714187.68719999</v>
      </c>
      <c r="AI47" s="156">
        <f t="shared" ref="AI47:AN47" si="3">AH47*AI49+AH47</f>
        <v>127957038.948432</v>
      </c>
      <c r="AJ47" s="156">
        <f t="shared" si="3"/>
        <v>134098976.81795673</v>
      </c>
      <c r="AK47" s="156">
        <f t="shared" si="3"/>
        <v>144022301.10248554</v>
      </c>
      <c r="AL47" s="156">
        <f t="shared" si="3"/>
        <v>163609334.05242357</v>
      </c>
      <c r="AM47" s="156">
        <f t="shared" si="3"/>
        <v>177516127.44687957</v>
      </c>
      <c r="AN47" s="156">
        <f t="shared" si="3"/>
        <v>190119772.495608</v>
      </c>
      <c r="AO47" s="156"/>
      <c r="AP47" s="206">
        <v>0.13140616544442696</v>
      </c>
      <c r="AQ47" s="179">
        <f>(AG45*0.9*AQ48+AG45)</f>
        <v>14613348.564215986</v>
      </c>
      <c r="AR47" s="180">
        <f t="shared" ref="AR47:AW47" si="4">AQ47*0.9*AR48+AQ47</f>
        <v>15481381.468930416</v>
      </c>
      <c r="AS47" s="180">
        <f t="shared" si="4"/>
        <v>16387042.284862846</v>
      </c>
      <c r="AT47" s="180">
        <f t="shared" si="4"/>
        <v>18068352.823289774</v>
      </c>
      <c r="AU47" s="180">
        <f t="shared" si="4"/>
        <v>20166088.586073719</v>
      </c>
      <c r="AV47" s="180">
        <f t="shared" si="4"/>
        <v>21146160.491356902</v>
      </c>
      <c r="AW47" s="180">
        <f t="shared" si="4"/>
        <v>21625755.411300875</v>
      </c>
      <c r="AX47" s="180"/>
      <c r="AY47" s="206">
        <v>0.13298202393266789</v>
      </c>
      <c r="BA47" s="177" t="s">
        <v>169</v>
      </c>
      <c r="BB47" s="174" t="e">
        <f>BC47+BD47+BE47+BF47+BG47</f>
        <v>#REF!</v>
      </c>
      <c r="BC47" s="176">
        <f>BC46*BM44</f>
        <v>54510197.584984712</v>
      </c>
      <c r="BD47" s="176">
        <f>BN47-BD45</f>
        <v>77722949.695608005</v>
      </c>
      <c r="BE47" s="176">
        <f>BE45*BP47</f>
        <v>25855553.142729122</v>
      </c>
      <c r="BF47" s="176" t="e">
        <f>BF45*BY47</f>
        <v>#REF!</v>
      </c>
      <c r="BG47" s="176">
        <f>BW47-BG45</f>
        <v>7772927.1202628762</v>
      </c>
      <c r="BH47" s="155">
        <f>BD45*BH49+BD45</f>
        <v>120714187.68719999</v>
      </c>
      <c r="BI47" s="156">
        <f t="shared" ref="BI47:BN47" si="5">BH47*BI49+BH47</f>
        <v>127957038.948432</v>
      </c>
      <c r="BJ47" s="156">
        <f t="shared" si="5"/>
        <v>134098976.81795673</v>
      </c>
      <c r="BK47" s="156">
        <f t="shared" si="5"/>
        <v>144022301.10248554</v>
      </c>
      <c r="BL47" s="156">
        <f t="shared" si="5"/>
        <v>163609334.05242357</v>
      </c>
      <c r="BM47" s="156">
        <f t="shared" si="5"/>
        <v>177516127.44687957</v>
      </c>
      <c r="BN47" s="156">
        <f t="shared" si="5"/>
        <v>190119772.495608</v>
      </c>
      <c r="BO47" s="156"/>
      <c r="BP47" s="206">
        <v>0.13140616544442696</v>
      </c>
      <c r="BQ47" s="179">
        <f>(BG45*0.9*BQ48+BG45)</f>
        <v>14613348.564215986</v>
      </c>
      <c r="BR47" s="180">
        <f t="shared" ref="BR47:BW47" si="6">BQ47*0.9*BR48+BQ47</f>
        <v>15481381.468930416</v>
      </c>
      <c r="BS47" s="180">
        <f t="shared" si="6"/>
        <v>16387042.284862846</v>
      </c>
      <c r="BT47" s="180">
        <f t="shared" si="6"/>
        <v>18068352.823289774</v>
      </c>
      <c r="BU47" s="180">
        <f t="shared" si="6"/>
        <v>20166088.586073719</v>
      </c>
      <c r="BV47" s="180">
        <f t="shared" si="6"/>
        <v>21146160.491356902</v>
      </c>
      <c r="BW47" s="180">
        <f t="shared" si="6"/>
        <v>21625755.411300875</v>
      </c>
      <c r="BX47" s="180"/>
      <c r="BY47" s="206">
        <v>0.13298202393266789</v>
      </c>
      <c r="CF47" s="130"/>
      <c r="CG47" s="130"/>
      <c r="CH47" s="130"/>
      <c r="CI47" s="130"/>
      <c r="CJ47" s="130"/>
      <c r="CK47" s="130"/>
      <c r="CL47" s="130"/>
      <c r="CM47" s="130"/>
      <c r="CN47" s="130"/>
      <c r="CO47" s="130"/>
      <c r="CP47" s="130"/>
      <c r="CQ47" s="130"/>
      <c r="CR47" s="130"/>
      <c r="CS47" s="130"/>
      <c r="CT47" s="130"/>
      <c r="CU47" s="130"/>
      <c r="CV47" s="130"/>
      <c r="CW47" s="130"/>
      <c r="CX47" s="130"/>
      <c r="CY47" s="130"/>
      <c r="CZ47" s="130"/>
    </row>
    <row r="48" spans="1:104">
      <c r="A48" s="139" t="s">
        <v>170</v>
      </c>
      <c r="B48" s="181" t="e">
        <f>C48+D48+E48+F48+G48</f>
        <v>#REF!</v>
      </c>
      <c r="C48" s="181">
        <f>C45+C47</f>
        <v>460751358.54285961</v>
      </c>
      <c r="D48" s="181">
        <f>D45+D47</f>
        <v>190119772.495608</v>
      </c>
      <c r="E48" s="181">
        <f>E45+E47</f>
        <v>222616131.72961214</v>
      </c>
      <c r="F48" s="181" t="e">
        <f>F45+F47</f>
        <v>#REF!</v>
      </c>
      <c r="G48" s="181">
        <f>G45+G47</f>
        <v>21625755.411300875</v>
      </c>
      <c r="H48" s="130"/>
      <c r="I48" s="130"/>
      <c r="P48" s="206"/>
      <c r="Q48" s="172">
        <v>6.0999999999999999E-2</v>
      </c>
      <c r="R48" s="172">
        <v>6.6000000000000003E-2</v>
      </c>
      <c r="S48" s="172">
        <v>6.5000000000000002E-2</v>
      </c>
      <c r="T48" s="172">
        <v>0.114</v>
      </c>
      <c r="U48" s="172">
        <v>0.129</v>
      </c>
      <c r="V48" s="209">
        <v>5.3999999999999999E-2</v>
      </c>
      <c r="W48" s="209">
        <v>2.52E-2</v>
      </c>
      <c r="X48" s="182"/>
      <c r="Y48" s="206"/>
      <c r="AA48" s="139" t="s">
        <v>170</v>
      </c>
      <c r="AB48" s="181" t="e">
        <f>AC48+AD48+AE48+AF48+AG48</f>
        <v>#REF!</v>
      </c>
      <c r="AC48" s="181">
        <f>AC45+AC47</f>
        <v>460751358.54285961</v>
      </c>
      <c r="AD48" s="181">
        <f>AD45+AD47</f>
        <v>190119772.495608</v>
      </c>
      <c r="AE48" s="181">
        <f>AE45+AE47</f>
        <v>222616131.72961214</v>
      </c>
      <c r="AF48" s="181" t="e">
        <f>AF45+AF47</f>
        <v>#REF!</v>
      </c>
      <c r="AG48" s="181">
        <f>AG45+AG47</f>
        <v>21625755.411300875</v>
      </c>
      <c r="AH48" s="130"/>
      <c r="AI48" s="130"/>
      <c r="AP48" s="206"/>
      <c r="AQ48" s="172">
        <v>6.0999999999999999E-2</v>
      </c>
      <c r="AR48" s="172">
        <v>6.6000000000000003E-2</v>
      </c>
      <c r="AS48" s="172">
        <v>6.5000000000000002E-2</v>
      </c>
      <c r="AT48" s="172">
        <v>0.114</v>
      </c>
      <c r="AU48" s="172">
        <v>0.129</v>
      </c>
      <c r="AV48" s="209">
        <v>5.3999999999999999E-2</v>
      </c>
      <c r="AW48" s="209">
        <v>2.52E-2</v>
      </c>
      <c r="AX48" s="182"/>
      <c r="AY48" s="206"/>
      <c r="BA48" s="139" t="s">
        <v>170</v>
      </c>
      <c r="BB48" s="181" t="e">
        <f>BC48+BD48+BE48+BF48+BG48</f>
        <v>#REF!</v>
      </c>
      <c r="BC48" s="181">
        <f>BC45+BC47</f>
        <v>469478087.48128474</v>
      </c>
      <c r="BD48" s="181">
        <f>BD45+BD47</f>
        <v>190119772.495608</v>
      </c>
      <c r="BE48" s="181">
        <f>BE45+BE47</f>
        <v>222616131.72961214</v>
      </c>
      <c r="BF48" s="181" t="e">
        <f>BF45+BF47</f>
        <v>#REF!</v>
      </c>
      <c r="BG48" s="181">
        <f>BG45+BG47</f>
        <v>21625755.411300875</v>
      </c>
      <c r="BH48" s="130"/>
      <c r="BI48" s="130"/>
      <c r="BP48" s="206"/>
      <c r="BQ48" s="172">
        <v>6.0999999999999999E-2</v>
      </c>
      <c r="BR48" s="172">
        <v>6.6000000000000003E-2</v>
      </c>
      <c r="BS48" s="172">
        <v>6.5000000000000002E-2</v>
      </c>
      <c r="BT48" s="172">
        <v>0.114</v>
      </c>
      <c r="BU48" s="172">
        <v>0.129</v>
      </c>
      <c r="BV48" s="209">
        <v>5.3999999999999999E-2</v>
      </c>
      <c r="BW48" s="209">
        <v>2.52E-2</v>
      </c>
      <c r="BX48" s="182"/>
      <c r="BY48" s="206"/>
      <c r="CF48" s="130"/>
      <c r="CG48" s="130"/>
      <c r="CH48" s="130"/>
      <c r="CI48" s="130"/>
      <c r="CJ48" s="130"/>
      <c r="CK48" s="130"/>
      <c r="CL48" s="130"/>
      <c r="CM48" s="130"/>
      <c r="CN48" s="130"/>
      <c r="CO48" s="130"/>
      <c r="CP48" s="130"/>
      <c r="CQ48" s="130"/>
      <c r="CR48" s="130"/>
      <c r="CS48" s="130"/>
      <c r="CT48" s="130"/>
      <c r="CU48" s="130"/>
      <c r="CV48" s="130"/>
      <c r="CW48" s="130"/>
      <c r="CX48" s="130"/>
      <c r="CY48" s="130"/>
      <c r="CZ48" s="130"/>
    </row>
    <row r="49" spans="1:104">
      <c r="A49" s="186" t="e">
        <f>B48*0.12</f>
        <v>#REF!</v>
      </c>
      <c r="B49" s="184" t="e">
        <f>B48-C45</f>
        <v>#REF!</v>
      </c>
      <c r="C49" s="192">
        <f>C48*6</f>
        <v>2764508151.2571578</v>
      </c>
      <c r="D49" s="210">
        <f>D48*5+'[398]20ед(56-76) (экз)'!D20</f>
        <v>950598862.47803998</v>
      </c>
      <c r="E49" s="210">
        <f>E48*5+'[398]20ед(56-76) (экз)'!E20</f>
        <v>1113080658.6480608</v>
      </c>
      <c r="F49" s="210" t="e">
        <f>F48*5+'[398]20ед(56-76) (экз)'!F20</f>
        <v>#REF!</v>
      </c>
      <c r="G49" s="210">
        <f>G48*5+'[398]20ед(56-76) (экз)'!G20</f>
        <v>108128777.05650437</v>
      </c>
      <c r="H49" s="172">
        <v>7.3999999999999996E-2</v>
      </c>
      <c r="I49" s="172">
        <v>0.06</v>
      </c>
      <c r="J49" s="172">
        <v>4.8000000000000001E-2</v>
      </c>
      <c r="K49" s="172">
        <v>7.3999999999999996E-2</v>
      </c>
      <c r="L49" s="188">
        <v>0.13600000000000001</v>
      </c>
      <c r="M49" s="188">
        <v>8.5000000000000006E-2</v>
      </c>
      <c r="N49" s="188">
        <v>7.0999999999999994E-2</v>
      </c>
      <c r="O49" s="188"/>
      <c r="Q49" s="172"/>
      <c r="R49" s="172"/>
      <c r="S49" s="172"/>
      <c r="T49" s="172"/>
      <c r="U49" s="172"/>
      <c r="V49" s="172" t="s">
        <v>185</v>
      </c>
      <c r="W49" s="172"/>
      <c r="X49" s="172"/>
      <c r="AA49" s="186" t="e">
        <f>AB48*0.12</f>
        <v>#REF!</v>
      </c>
      <c r="AB49" s="184" t="e">
        <f>AB48-AC45</f>
        <v>#REF!</v>
      </c>
      <c r="AC49" s="192">
        <f>AC48*6</f>
        <v>2764508151.2571578</v>
      </c>
      <c r="AD49" s="210">
        <f>AD48*5+'[398]20ед(56-76) (экз)'!AC20</f>
        <v>950598862.47803998</v>
      </c>
      <c r="AE49" s="210">
        <f>AE48*5+'[398]20ед(56-76) (экз)'!AD20</f>
        <v>1113080658.6480608</v>
      </c>
      <c r="AF49" s="210" t="e">
        <f>AF48*5+'[398]20ед(56-76) (экз)'!AE20</f>
        <v>#REF!</v>
      </c>
      <c r="AG49" s="210">
        <f>AG48*5+'[398]20ед(56-76) (экз)'!AF20</f>
        <v>108128777.05650437</v>
      </c>
      <c r="AH49" s="172">
        <v>7.3999999999999996E-2</v>
      </c>
      <c r="AI49" s="172">
        <v>0.06</v>
      </c>
      <c r="AJ49" s="172">
        <v>4.8000000000000001E-2</v>
      </c>
      <c r="AK49" s="172">
        <v>7.3999999999999996E-2</v>
      </c>
      <c r="AL49" s="188">
        <v>0.13600000000000001</v>
      </c>
      <c r="AM49" s="188">
        <v>8.5000000000000006E-2</v>
      </c>
      <c r="AN49" s="188">
        <v>7.0999999999999994E-2</v>
      </c>
      <c r="AO49" s="188"/>
      <c r="AQ49" s="172"/>
      <c r="AR49" s="172"/>
      <c r="AS49" s="172"/>
      <c r="AT49" s="172"/>
      <c r="AU49" s="172"/>
      <c r="AV49" s="172" t="s">
        <v>185</v>
      </c>
      <c r="AW49" s="172"/>
      <c r="AX49" s="172"/>
      <c r="BA49" s="186" t="e">
        <f>A49</f>
        <v>#REF!</v>
      </c>
      <c r="BB49" s="184" t="e">
        <f>BB48-BC45</f>
        <v>#REF!</v>
      </c>
      <c r="BC49" s="192">
        <f>BC48*6</f>
        <v>2816868524.8877087</v>
      </c>
      <c r="BD49" s="210">
        <f>BD48*5+'[398]20ед(56-76) (экз)'!BB20</f>
        <v>950598862.47803998</v>
      </c>
      <c r="BE49" s="210">
        <f>BE48*5+'[398]20ед(56-76) (экз)'!BC20</f>
        <v>1113080658.6480608</v>
      </c>
      <c r="BF49" s="210" t="e">
        <f>BF48*5+'[398]20ед(56-76) (экз)'!BD20</f>
        <v>#REF!</v>
      </c>
      <c r="BG49" s="210">
        <f>BG48*5+'[398]20ед(56-76) (экз)'!BE20</f>
        <v>108128777.05650437</v>
      </c>
      <c r="BH49" s="172">
        <v>7.3999999999999996E-2</v>
      </c>
      <c r="BI49" s="172">
        <v>0.06</v>
      </c>
      <c r="BJ49" s="172">
        <v>4.8000000000000001E-2</v>
      </c>
      <c r="BK49" s="172">
        <v>7.3999999999999996E-2</v>
      </c>
      <c r="BL49" s="188">
        <v>0.13600000000000001</v>
      </c>
      <c r="BM49" s="188">
        <v>8.5000000000000006E-2</v>
      </c>
      <c r="BN49" s="188">
        <v>7.0999999999999994E-2</v>
      </c>
      <c r="BO49" s="188"/>
      <c r="BQ49" s="172"/>
      <c r="BR49" s="172"/>
      <c r="BS49" s="172"/>
      <c r="BT49" s="172"/>
      <c r="BU49" s="172"/>
      <c r="BV49" s="172" t="s">
        <v>185</v>
      </c>
      <c r="BW49" s="172"/>
      <c r="BX49" s="172"/>
      <c r="CF49" s="130"/>
      <c r="CG49" s="130"/>
      <c r="CH49" s="130"/>
      <c r="CI49" s="130"/>
      <c r="CJ49" s="130"/>
      <c r="CK49" s="130"/>
      <c r="CL49" s="130"/>
      <c r="CM49" s="130"/>
      <c r="CN49" s="130"/>
      <c r="CO49" s="130"/>
      <c r="CP49" s="130"/>
      <c r="CQ49" s="130"/>
      <c r="CR49" s="130"/>
      <c r="CS49" s="130"/>
      <c r="CT49" s="130"/>
      <c r="CU49" s="130"/>
      <c r="CV49" s="130"/>
      <c r="CW49" s="130"/>
      <c r="CX49" s="130"/>
      <c r="CY49" s="130"/>
      <c r="CZ49" s="130"/>
    </row>
    <row r="50" spans="1:104">
      <c r="A50" s="168" t="e">
        <f>A49*5++'[397]20ед(56-76) (экз)'!A44</f>
        <v>#REF!</v>
      </c>
      <c r="B50" s="166" t="e">
        <f>B48*5+'[397]20ед(56-76) (экз)'!B43</f>
        <v>#REF!</v>
      </c>
      <c r="C50" s="148" t="s">
        <v>186</v>
      </c>
      <c r="D50" s="206"/>
      <c r="F50" s="206" t="s">
        <v>187</v>
      </c>
      <c r="G50" s="207" t="e">
        <f>G49+F49+E49+D49</f>
        <v>#REF!</v>
      </c>
      <c r="AA50" s="168" t="e">
        <f>AA49*5++'[397]20ед(56-76) (экз)'!Z44</f>
        <v>#REF!</v>
      </c>
      <c r="AB50" s="166" t="e">
        <f>AB48*5+'[397]20ед(56-76) (экз)'!AZ43</f>
        <v>#REF!</v>
      </c>
      <c r="AC50" s="148" t="s">
        <v>186</v>
      </c>
      <c r="AD50" s="206"/>
      <c r="AF50" s="206" t="s">
        <v>187</v>
      </c>
      <c r="AG50" s="207" t="e">
        <f>AG49+AF49+AE49+AD49</f>
        <v>#REF!</v>
      </c>
      <c r="BA50" s="168" t="e">
        <f>BA49*5++'[397]20ед(56-76) (экз)'!CW44</f>
        <v>#REF!</v>
      </c>
      <c r="BB50" s="166" t="e">
        <f>BB48*5+'[397]20ед(56-76) (экз)'!BB43</f>
        <v>#REF!</v>
      </c>
      <c r="BC50" s="148" t="s">
        <v>186</v>
      </c>
      <c r="BD50" s="206"/>
      <c r="BF50" s="206" t="s">
        <v>187</v>
      </c>
      <c r="BG50" s="207" t="e">
        <f>BG49+BF49+BE49+BD49</f>
        <v>#REF!</v>
      </c>
    </row>
    <row r="51" spans="1:104">
      <c r="A51" s="193"/>
      <c r="B51" s="167"/>
      <c r="D51" s="133" t="e">
        <f>C47+D48+E48+F48+G48</f>
        <v>#REF!</v>
      </c>
      <c r="E51" s="193" t="e">
        <f>A49+D51</f>
        <v>#REF!</v>
      </c>
      <c r="F51" s="130" t="e">
        <f>D51*5</f>
        <v>#REF!</v>
      </c>
      <c r="G51" s="193" t="e">
        <f>E51*5</f>
        <v>#REF!</v>
      </c>
      <c r="AA51" s="193"/>
      <c r="AB51" s="167"/>
      <c r="AD51" s="133" t="e">
        <f>AC47+AD48+AE48+AF48+AG48</f>
        <v>#REF!</v>
      </c>
      <c r="AE51" s="193" t="e">
        <f>AA49+AD51</f>
        <v>#REF!</v>
      </c>
      <c r="AF51" s="130" t="e">
        <f>AD51*5</f>
        <v>#REF!</v>
      </c>
      <c r="AG51" s="193" t="e">
        <f>AE51*5</f>
        <v>#REF!</v>
      </c>
      <c r="BA51" s="193"/>
      <c r="BB51" s="167"/>
      <c r="BD51" s="133" t="e">
        <f>BC47+BD48+BE48+BF48+BG48</f>
        <v>#REF!</v>
      </c>
      <c r="BE51" s="193" t="e">
        <f>BA49+BD51</f>
        <v>#REF!</v>
      </c>
      <c r="BF51" s="130" t="e">
        <f>BD51*5</f>
        <v>#REF!</v>
      </c>
      <c r="BG51" s="193" t="e">
        <f>BE51*5</f>
        <v>#REF!</v>
      </c>
      <c r="CF51" s="130"/>
      <c r="CG51" s="130"/>
      <c r="CH51" s="130"/>
      <c r="CI51" s="130"/>
      <c r="CJ51" s="130"/>
      <c r="CK51" s="130"/>
      <c r="CL51" s="130"/>
      <c r="CM51" s="130"/>
      <c r="CN51" s="130"/>
      <c r="CO51" s="130"/>
      <c r="CP51" s="130"/>
      <c r="CQ51" s="130"/>
      <c r="CR51" s="130"/>
      <c r="CS51" s="130"/>
      <c r="CT51" s="130"/>
      <c r="CU51" s="130"/>
      <c r="CV51" s="130"/>
      <c r="CW51" s="130"/>
      <c r="CX51" s="130"/>
      <c r="CY51" s="130"/>
      <c r="CZ51" s="130"/>
    </row>
    <row r="52" spans="1:104" ht="17.25" customHeight="1">
      <c r="A52" s="646" t="s">
        <v>188</v>
      </c>
      <c r="B52" s="646"/>
      <c r="C52" s="646"/>
      <c r="D52" s="646"/>
      <c r="E52" s="646"/>
      <c r="F52" s="646"/>
      <c r="G52" s="646"/>
      <c r="H52" s="199">
        <v>25</v>
      </c>
      <c r="I52" s="202"/>
      <c r="J52" s="202"/>
      <c r="K52" s="202"/>
      <c r="L52" s="202"/>
      <c r="M52" s="202"/>
      <c r="N52" s="202"/>
      <c r="O52" s="202"/>
      <c r="AA52" s="646" t="s">
        <v>188</v>
      </c>
      <c r="AB52" s="646"/>
      <c r="AC52" s="646"/>
      <c r="AD52" s="646"/>
      <c r="AE52" s="646"/>
      <c r="AF52" s="646"/>
      <c r="AG52" s="646"/>
      <c r="AH52" s="199">
        <v>25</v>
      </c>
      <c r="AI52" s="202"/>
      <c r="AJ52" s="202"/>
      <c r="AK52" s="202"/>
      <c r="AL52" s="202"/>
      <c r="AM52" s="202"/>
      <c r="AN52" s="202"/>
      <c r="AO52" s="202"/>
      <c r="BA52" s="646" t="s">
        <v>188</v>
      </c>
      <c r="BB52" s="646"/>
      <c r="BC52" s="646"/>
      <c r="BD52" s="646"/>
      <c r="BE52" s="646"/>
      <c r="BF52" s="646"/>
      <c r="BG52" s="646"/>
      <c r="BH52" s="199">
        <v>25</v>
      </c>
      <c r="BI52" s="202"/>
      <c r="BJ52" s="202"/>
      <c r="BK52" s="202"/>
      <c r="BL52" s="202"/>
      <c r="BM52" s="202"/>
      <c r="BN52" s="202"/>
      <c r="BO52" s="202"/>
      <c r="CF52" s="130"/>
      <c r="CG52" s="130"/>
      <c r="CH52" s="130"/>
      <c r="CI52" s="130"/>
      <c r="CJ52" s="130"/>
      <c r="CK52" s="130"/>
      <c r="CL52" s="130"/>
      <c r="CM52" s="130"/>
      <c r="CN52" s="130"/>
      <c r="CO52" s="130"/>
      <c r="CP52" s="130"/>
      <c r="CQ52" s="130"/>
      <c r="CR52" s="130"/>
      <c r="CS52" s="130"/>
      <c r="CT52" s="130"/>
      <c r="CU52" s="130"/>
      <c r="CV52" s="130"/>
      <c r="CW52" s="130"/>
      <c r="CX52" s="130"/>
      <c r="CY52" s="130"/>
      <c r="CZ52" s="130"/>
    </row>
    <row r="53" spans="1:104" ht="36" customHeight="1">
      <c r="A53" s="139" t="s">
        <v>151</v>
      </c>
      <c r="B53" s="150">
        <f>C53*P55*2</f>
        <v>161145.89755297353</v>
      </c>
      <c r="C53" s="174">
        <f>C7*25%</f>
        <v>564602.75</v>
      </c>
      <c r="D53" s="174"/>
      <c r="E53" s="174"/>
      <c r="F53" s="174"/>
      <c r="G53" s="174"/>
      <c r="H53" s="170" t="s">
        <v>152</v>
      </c>
      <c r="I53" s="204">
        <v>426.48</v>
      </c>
      <c r="J53" s="201">
        <v>43619</v>
      </c>
      <c r="K53" s="130" t="s">
        <v>189</v>
      </c>
      <c r="Q53" s="170" t="s">
        <v>153</v>
      </c>
      <c r="R53" s="175">
        <v>5.84</v>
      </c>
      <c r="AA53" s="139" t="s">
        <v>151</v>
      </c>
      <c r="AB53" s="174">
        <f>AC53*AP55*2</f>
        <v>161145.89755297353</v>
      </c>
      <c r="AC53" s="174">
        <f>AC7*25%</f>
        <v>564602.75</v>
      </c>
      <c r="AD53" s="174"/>
      <c r="AE53" s="174"/>
      <c r="AF53" s="174"/>
      <c r="AG53" s="174"/>
      <c r="AH53" s="170" t="s">
        <v>152</v>
      </c>
      <c r="AI53" s="204">
        <v>426.48</v>
      </c>
      <c r="AJ53" s="201">
        <v>43619</v>
      </c>
      <c r="AK53" s="130" t="s">
        <v>189</v>
      </c>
      <c r="AQ53" s="170" t="s">
        <v>153</v>
      </c>
      <c r="AR53" s="175">
        <v>5.84</v>
      </c>
      <c r="BA53" s="139" t="s">
        <v>151</v>
      </c>
      <c r="BB53" s="174">
        <f>BC53*BP55*2</f>
        <v>161145.89755297353</v>
      </c>
      <c r="BC53" s="174">
        <f>BC7*25%</f>
        <v>564602.75</v>
      </c>
      <c r="BD53" s="174"/>
      <c r="BE53" s="174"/>
      <c r="BF53" s="174"/>
      <c r="BG53" s="174"/>
      <c r="BH53" s="170" t="s">
        <v>152</v>
      </c>
      <c r="BI53" s="204">
        <v>426.48</v>
      </c>
      <c r="BJ53" s="201">
        <v>43619</v>
      </c>
      <c r="BK53" s="130" t="s">
        <v>189</v>
      </c>
      <c r="BL53" s="211" t="s">
        <v>190</v>
      </c>
      <c r="BM53" s="211">
        <v>429.19</v>
      </c>
      <c r="BN53" s="212">
        <v>43670</v>
      </c>
      <c r="BO53" s="213" t="s">
        <v>191</v>
      </c>
      <c r="BP53" s="214">
        <v>429.15</v>
      </c>
      <c r="BQ53" s="170" t="s">
        <v>153</v>
      </c>
      <c r="BR53" s="175">
        <v>5.84</v>
      </c>
      <c r="CF53" s="130"/>
      <c r="CG53" s="130"/>
      <c r="CH53" s="130"/>
      <c r="CI53" s="130"/>
      <c r="CJ53" s="130"/>
      <c r="CK53" s="130"/>
      <c r="CL53" s="130"/>
      <c r="CM53" s="130"/>
      <c r="CN53" s="130"/>
      <c r="CO53" s="130"/>
      <c r="CP53" s="130"/>
      <c r="CQ53" s="130"/>
      <c r="CR53" s="130"/>
      <c r="CS53" s="130"/>
      <c r="CT53" s="130"/>
      <c r="CU53" s="130"/>
      <c r="CV53" s="130"/>
      <c r="CW53" s="130"/>
      <c r="CX53" s="130"/>
      <c r="CY53" s="130"/>
      <c r="CZ53" s="130"/>
    </row>
    <row r="54" spans="1:104" ht="30" customHeight="1">
      <c r="A54" s="139" t="s">
        <v>154</v>
      </c>
      <c r="B54" s="174" t="e">
        <f>C54+D54+E54+F54+G54</f>
        <v>#REF!</v>
      </c>
      <c r="C54" s="176">
        <f>C53*I53</f>
        <v>240791780.82000002</v>
      </c>
      <c r="D54" s="176">
        <f>$D$7*(H52)%</f>
        <v>65346990</v>
      </c>
      <c r="E54" s="176">
        <f>$E$7/205.84*I53*(H52)%</f>
        <v>116340698.30625728</v>
      </c>
      <c r="F54" s="176" t="e">
        <f>$F$7*(H52)%*I53</f>
        <v>#REF!</v>
      </c>
      <c r="G54" s="176">
        <f>$G$7*(H52)%*R53</f>
        <v>8384168.347599999</v>
      </c>
      <c r="H54" s="135" t="s">
        <v>155</v>
      </c>
      <c r="I54" s="135" t="s">
        <v>156</v>
      </c>
      <c r="J54" s="135" t="s">
        <v>157</v>
      </c>
      <c r="K54" s="135" t="s">
        <v>158</v>
      </c>
      <c r="L54" s="135" t="s">
        <v>159</v>
      </c>
      <c r="M54" s="135" t="s">
        <v>160</v>
      </c>
      <c r="N54" s="135" t="s">
        <v>183</v>
      </c>
      <c r="O54" s="135" t="s">
        <v>192</v>
      </c>
      <c r="P54" s="132" t="s">
        <v>161</v>
      </c>
      <c r="Q54" s="135" t="s">
        <v>162</v>
      </c>
      <c r="R54" s="135" t="s">
        <v>163</v>
      </c>
      <c r="S54" s="135" t="s">
        <v>164</v>
      </c>
      <c r="T54" s="135" t="s">
        <v>165</v>
      </c>
      <c r="U54" s="135" t="s">
        <v>166</v>
      </c>
      <c r="V54" s="135" t="s">
        <v>167</v>
      </c>
      <c r="W54" s="135" t="s">
        <v>184</v>
      </c>
      <c r="X54" s="135" t="s">
        <v>193</v>
      </c>
      <c r="Y54" s="132" t="s">
        <v>168</v>
      </c>
      <c r="Z54" s="132">
        <v>8384168.347599999</v>
      </c>
      <c r="AA54" s="139" t="s">
        <v>154</v>
      </c>
      <c r="AB54" s="174" t="e">
        <f>AC54+AD54+AE54+AF54+AG54</f>
        <v>#REF!</v>
      </c>
      <c r="AC54" s="176">
        <f>AC53*AI53</f>
        <v>240791780.82000002</v>
      </c>
      <c r="AD54" s="176">
        <f>$D$7*(AH52)%</f>
        <v>65346990</v>
      </c>
      <c r="AE54" s="176">
        <f>$E$7/205.84*AI53*(AH52)%</f>
        <v>116340698.30625728</v>
      </c>
      <c r="AF54" s="176" t="e">
        <f>$F$7*(AH52)%*AI53</f>
        <v>#REF!</v>
      </c>
      <c r="AG54" s="176">
        <f>$G$7*(AH52)%*AR53</f>
        <v>8384168.347599999</v>
      </c>
      <c r="AH54" s="135" t="s">
        <v>155</v>
      </c>
      <c r="AI54" s="135" t="s">
        <v>156</v>
      </c>
      <c r="AJ54" s="135" t="s">
        <v>157</v>
      </c>
      <c r="AK54" s="135" t="s">
        <v>158</v>
      </c>
      <c r="AL54" s="135" t="s">
        <v>159</v>
      </c>
      <c r="AM54" s="135" t="s">
        <v>160</v>
      </c>
      <c r="AN54" s="135" t="s">
        <v>183</v>
      </c>
      <c r="AO54" s="135" t="s">
        <v>192</v>
      </c>
      <c r="AP54" s="132" t="s">
        <v>161</v>
      </c>
      <c r="AQ54" s="135" t="s">
        <v>162</v>
      </c>
      <c r="AR54" s="135" t="s">
        <v>163</v>
      </c>
      <c r="AS54" s="135" t="s">
        <v>164</v>
      </c>
      <c r="AT54" s="135" t="s">
        <v>165</v>
      </c>
      <c r="AU54" s="135" t="s">
        <v>166</v>
      </c>
      <c r="AV54" s="135" t="s">
        <v>167</v>
      </c>
      <c r="AW54" s="135" t="s">
        <v>184</v>
      </c>
      <c r="AX54" s="135" t="s">
        <v>193</v>
      </c>
      <c r="AY54" s="132" t="s">
        <v>168</v>
      </c>
      <c r="AZ54" s="132"/>
      <c r="BA54" s="139" t="s">
        <v>154</v>
      </c>
      <c r="BB54" s="174" t="e">
        <f>BC54+BD54+BE54+BF54+BG54</f>
        <v>#REF!</v>
      </c>
      <c r="BC54" s="176">
        <f>BC53*BP53</f>
        <v>242299270.16249999</v>
      </c>
      <c r="BD54" s="176">
        <f>$D$7*(BH52)%</f>
        <v>65346990</v>
      </c>
      <c r="BE54" s="176">
        <f>$E$7/205.84*BI53*(BH52)%</f>
        <v>116340698.30625728</v>
      </c>
      <c r="BF54" s="176" t="e">
        <f>$F$7*(BH52)%*BI53</f>
        <v>#REF!</v>
      </c>
      <c r="BG54" s="176">
        <f>$G$7*(BH52)%*BR53</f>
        <v>8384168.347599999</v>
      </c>
      <c r="BH54" s="135" t="s">
        <v>155</v>
      </c>
      <c r="BI54" s="135" t="s">
        <v>156</v>
      </c>
      <c r="BJ54" s="135" t="s">
        <v>157</v>
      </c>
      <c r="BK54" s="135" t="s">
        <v>158</v>
      </c>
      <c r="BL54" s="135" t="s">
        <v>159</v>
      </c>
      <c r="BM54" s="135" t="s">
        <v>160</v>
      </c>
      <c r="BN54" s="135" t="s">
        <v>183</v>
      </c>
      <c r="BO54" s="135" t="s">
        <v>192</v>
      </c>
      <c r="BP54" s="132" t="s">
        <v>161</v>
      </c>
      <c r="BQ54" s="135" t="s">
        <v>162</v>
      </c>
      <c r="BR54" s="135" t="s">
        <v>163</v>
      </c>
      <c r="BS54" s="135" t="s">
        <v>164</v>
      </c>
      <c r="BT54" s="135" t="s">
        <v>165</v>
      </c>
      <c r="BU54" s="135" t="s">
        <v>166</v>
      </c>
      <c r="BV54" s="135" t="s">
        <v>167</v>
      </c>
      <c r="BW54" s="135" t="s">
        <v>184</v>
      </c>
      <c r="BX54" s="135" t="s">
        <v>193</v>
      </c>
      <c r="BY54" s="132" t="s">
        <v>168</v>
      </c>
      <c r="CF54" s="130"/>
      <c r="CG54" s="130"/>
      <c r="CH54" s="130"/>
      <c r="CI54" s="130"/>
      <c r="CJ54" s="130"/>
      <c r="CK54" s="130"/>
      <c r="CL54" s="130"/>
      <c r="CM54" s="130"/>
      <c r="CN54" s="130"/>
      <c r="CO54" s="130"/>
      <c r="CP54" s="130"/>
      <c r="CQ54" s="130"/>
      <c r="CR54" s="130"/>
      <c r="CS54" s="130"/>
      <c r="CT54" s="130"/>
      <c r="CU54" s="130"/>
      <c r="CV54" s="130"/>
      <c r="CW54" s="130"/>
      <c r="CX54" s="130"/>
      <c r="CY54" s="130"/>
      <c r="CZ54" s="130"/>
    </row>
    <row r="55" spans="1:104">
      <c r="A55" s="177" t="s">
        <v>169</v>
      </c>
      <c r="B55" s="174" t="e">
        <f>C55+D55+E55+F55+G55</f>
        <v>#REF!</v>
      </c>
      <c r="C55" s="176">
        <f>C54*P55</f>
        <v>34362751.194196083</v>
      </c>
      <c r="D55" s="176">
        <f>O55-D54</f>
        <v>51046103.277834475</v>
      </c>
      <c r="E55" s="176">
        <f>E54*P59</f>
        <v>17012107.707285959</v>
      </c>
      <c r="F55" s="176" t="e">
        <f>F54*Y55</f>
        <v>#REF!</v>
      </c>
      <c r="G55" s="176">
        <f>X55-G54</f>
        <v>5193657.2881092345</v>
      </c>
      <c r="H55" s="155">
        <f>D54*H59+D54</f>
        <v>70182667.260000005</v>
      </c>
      <c r="I55" s="156">
        <f t="shared" ref="I55:O55" si="7">H55*I59+H55</f>
        <v>74393627.295600012</v>
      </c>
      <c r="J55" s="156">
        <f t="shared" si="7"/>
        <v>77964521.405788809</v>
      </c>
      <c r="K55" s="156">
        <f t="shared" si="7"/>
        <v>83733895.989817187</v>
      </c>
      <c r="L55" s="156">
        <f t="shared" si="7"/>
        <v>95121705.844432324</v>
      </c>
      <c r="M55" s="156">
        <f t="shared" si="7"/>
        <v>103207050.84120907</v>
      </c>
      <c r="N55" s="156">
        <f t="shared" si="7"/>
        <v>110534751.45093492</v>
      </c>
      <c r="O55" s="156">
        <f t="shared" si="7"/>
        <v>116393093.27783448</v>
      </c>
      <c r="P55" s="215">
        <v>0.14270732612706327</v>
      </c>
      <c r="Q55" s="179">
        <f>(G54*0.9*Q56+G54)</f>
        <v>8844459.1898832396</v>
      </c>
      <c r="R55" s="180">
        <f t="shared" ref="R55:W55" si="8">Q55*0.9*R56+Q55</f>
        <v>9368228.0631081257</v>
      </c>
      <c r="S55" s="180">
        <f t="shared" si="8"/>
        <v>9912053.7021715529</v>
      </c>
      <c r="T55" s="180">
        <f t="shared" si="8"/>
        <v>10925462.072681572</v>
      </c>
      <c r="U55" s="180">
        <f t="shared" si="8"/>
        <v>12194891.510906445</v>
      </c>
      <c r="V55" s="180">
        <f t="shared" si="8"/>
        <v>12785368.157864535</v>
      </c>
      <c r="W55" s="180">
        <f t="shared" si="8"/>
        <v>13075340.307684902</v>
      </c>
      <c r="X55" s="180">
        <f>W55*0.9*X56+W55</f>
        <v>13577825.635709234</v>
      </c>
      <c r="Y55" s="206">
        <v>0.16334715368558256</v>
      </c>
      <c r="Z55" s="130">
        <v>5206237.0065037245</v>
      </c>
      <c r="AA55" s="177" t="s">
        <v>169</v>
      </c>
      <c r="AB55" s="174" t="e">
        <f>AC55+AD55+AE55+AF55+AG55</f>
        <v>#REF!</v>
      </c>
      <c r="AC55" s="176">
        <f>AC54*AP55</f>
        <v>34362751.194196083</v>
      </c>
      <c r="AD55" s="176">
        <f>AO55-AD54</f>
        <v>51046103.277834475</v>
      </c>
      <c r="AE55" s="176">
        <f>AE54*AP59</f>
        <v>17012107.707285959</v>
      </c>
      <c r="AF55" s="176" t="e">
        <f>AF54*AY55</f>
        <v>#REF!</v>
      </c>
      <c r="AG55" s="176">
        <f>AX55-AG54</f>
        <v>5193657.2881092345</v>
      </c>
      <c r="AH55" s="155">
        <f>AD54*AH59+AD54</f>
        <v>70182667.260000005</v>
      </c>
      <c r="AI55" s="156">
        <f t="shared" ref="AI55:AO55" si="9">AH55*AI59+AH55</f>
        <v>74393627.295600012</v>
      </c>
      <c r="AJ55" s="156">
        <f t="shared" si="9"/>
        <v>77964521.405788809</v>
      </c>
      <c r="AK55" s="156">
        <f t="shared" si="9"/>
        <v>83733895.989817187</v>
      </c>
      <c r="AL55" s="156">
        <f t="shared" si="9"/>
        <v>95121705.844432324</v>
      </c>
      <c r="AM55" s="156">
        <f t="shared" si="9"/>
        <v>103207050.84120907</v>
      </c>
      <c r="AN55" s="156">
        <f t="shared" si="9"/>
        <v>110534751.45093492</v>
      </c>
      <c r="AO55" s="156">
        <f t="shared" si="9"/>
        <v>116393093.27783448</v>
      </c>
      <c r="AP55" s="215">
        <v>0.14270732612706327</v>
      </c>
      <c r="AQ55" s="179">
        <f>(AG54*0.9*AQ56+AG54)</f>
        <v>8844459.1898832396</v>
      </c>
      <c r="AR55" s="180">
        <f t="shared" ref="AR55:AW55" si="10">AQ55*0.9*AR56+AQ55</f>
        <v>9368228.0631081257</v>
      </c>
      <c r="AS55" s="180">
        <f t="shared" si="10"/>
        <v>9912053.7021715529</v>
      </c>
      <c r="AT55" s="180">
        <f t="shared" si="10"/>
        <v>10925462.072681572</v>
      </c>
      <c r="AU55" s="180">
        <f t="shared" si="10"/>
        <v>12194891.510906445</v>
      </c>
      <c r="AV55" s="180">
        <f t="shared" si="10"/>
        <v>12785368.157864535</v>
      </c>
      <c r="AW55" s="180">
        <f t="shared" si="10"/>
        <v>13075340.307684902</v>
      </c>
      <c r="AX55" s="180">
        <f>AW55*0.9*AX56+AW55</f>
        <v>13577825.635709234</v>
      </c>
      <c r="AY55" s="206">
        <v>0.16334715368558256</v>
      </c>
      <c r="BA55" s="177" t="s">
        <v>169</v>
      </c>
      <c r="BB55" s="174" t="e">
        <f>BC55+BD55+BE55+BF55+BG55</f>
        <v>#REF!</v>
      </c>
      <c r="BC55" s="176">
        <f>BC53*BP55*BM53</f>
        <v>34581103.885380358</v>
      </c>
      <c r="BD55" s="176">
        <f>BO55-BD54</f>
        <v>51046103.277834475</v>
      </c>
      <c r="BE55" s="176">
        <f>BE54*BP59</f>
        <v>17012107.707285959</v>
      </c>
      <c r="BF55" s="176" t="e">
        <f>BF54*BY55</f>
        <v>#REF!</v>
      </c>
      <c r="BG55" s="176">
        <f>BX55-BG54</f>
        <v>5193657.2881092345</v>
      </c>
      <c r="BH55" s="155">
        <f>BD54*BH59+BD54</f>
        <v>70182667.260000005</v>
      </c>
      <c r="BI55" s="156">
        <f t="shared" ref="BI55:BO55" si="11">BH55*BI59+BH55</f>
        <v>74393627.295600012</v>
      </c>
      <c r="BJ55" s="156">
        <f t="shared" si="11"/>
        <v>77964521.405788809</v>
      </c>
      <c r="BK55" s="156">
        <f t="shared" si="11"/>
        <v>83733895.989817187</v>
      </c>
      <c r="BL55" s="156">
        <f t="shared" si="11"/>
        <v>95121705.844432324</v>
      </c>
      <c r="BM55" s="156">
        <f t="shared" si="11"/>
        <v>103207050.84120907</v>
      </c>
      <c r="BN55" s="156">
        <f t="shared" si="11"/>
        <v>110534751.45093492</v>
      </c>
      <c r="BO55" s="156">
        <f t="shared" si="11"/>
        <v>116393093.27783448</v>
      </c>
      <c r="BP55" s="215">
        <v>0.14270732612706327</v>
      </c>
      <c r="BQ55" s="179">
        <f>(BG54*0.9*BQ56+BG54)</f>
        <v>8844459.1898832396</v>
      </c>
      <c r="BR55" s="180">
        <f t="shared" ref="BR55:BW55" si="12">BQ55*0.9*BR56+BQ55</f>
        <v>9368228.0631081257</v>
      </c>
      <c r="BS55" s="180">
        <f t="shared" si="12"/>
        <v>9912053.7021715529</v>
      </c>
      <c r="BT55" s="180">
        <f t="shared" si="12"/>
        <v>10925462.072681572</v>
      </c>
      <c r="BU55" s="180">
        <f t="shared" si="12"/>
        <v>12194891.510906445</v>
      </c>
      <c r="BV55" s="180">
        <f t="shared" si="12"/>
        <v>12785368.157864535</v>
      </c>
      <c r="BW55" s="180">
        <f t="shared" si="12"/>
        <v>13075340.307684902</v>
      </c>
      <c r="BX55" s="180">
        <f>BW55*0.9*BX56+BW55</f>
        <v>13577825.635709234</v>
      </c>
      <c r="BY55" s="206">
        <v>0.16334715368558256</v>
      </c>
      <c r="CF55" s="130"/>
      <c r="CG55" s="130"/>
      <c r="CH55" s="130"/>
      <c r="CI55" s="130"/>
      <c r="CJ55" s="130"/>
      <c r="CK55" s="130"/>
      <c r="CL55" s="130"/>
      <c r="CM55" s="130"/>
      <c r="CN55" s="130"/>
      <c r="CO55" s="130"/>
      <c r="CP55" s="130"/>
      <c r="CQ55" s="130"/>
      <c r="CR55" s="130"/>
      <c r="CS55" s="130"/>
      <c r="CT55" s="130"/>
      <c r="CU55" s="130"/>
      <c r="CV55" s="130"/>
      <c r="CW55" s="130"/>
      <c r="CX55" s="130"/>
      <c r="CY55" s="130"/>
      <c r="CZ55" s="130"/>
    </row>
    <row r="56" spans="1:104">
      <c r="A56" s="139" t="s">
        <v>170</v>
      </c>
      <c r="B56" s="181" t="e">
        <f>C56+D56+E56+F56+G56</f>
        <v>#REF!</v>
      </c>
      <c r="C56" s="181">
        <f>C54+C55</f>
        <v>275154532.0141961</v>
      </c>
      <c r="D56" s="181">
        <f>D54+D55</f>
        <v>116393093.27783448</v>
      </c>
      <c r="E56" s="181">
        <f>E54+E55</f>
        <v>133352806.01354323</v>
      </c>
      <c r="F56" s="181" t="e">
        <f>F54+F55</f>
        <v>#REF!</v>
      </c>
      <c r="G56" s="181">
        <f>G54+G55</f>
        <v>13577825.635709234</v>
      </c>
      <c r="H56" s="130"/>
      <c r="I56" s="130"/>
      <c r="P56" s="215">
        <f>(0.17*134.526/120.406+0.65*122.7/103.6+0.07*201.871/197.2505+0.04*281.466/303.7+0.07*106.347/101.9)</f>
        <v>1.1415379494427709</v>
      </c>
      <c r="Q56" s="172">
        <v>6.0999999999999999E-2</v>
      </c>
      <c r="R56" s="216">
        <v>6.5799999999999997E-2</v>
      </c>
      <c r="S56" s="216">
        <v>6.4500000000000002E-2</v>
      </c>
      <c r="T56" s="216">
        <v>0.11360000000000001</v>
      </c>
      <c r="U56" s="216">
        <v>0.12909999999999999</v>
      </c>
      <c r="V56" s="216">
        <v>5.3800000000000001E-2</v>
      </c>
      <c r="W56" s="182">
        <f>W48</f>
        <v>2.52E-2</v>
      </c>
      <c r="X56" s="182">
        <v>4.2700000000000002E-2</v>
      </c>
      <c r="Y56" s="206"/>
      <c r="Z56" s="130">
        <v>13590405.354103724</v>
      </c>
      <c r="AA56" s="139" t="s">
        <v>170</v>
      </c>
      <c r="AB56" s="181" t="e">
        <f>AC56+AD56+AE56+AF56+AG56</f>
        <v>#REF!</v>
      </c>
      <c r="AC56" s="181">
        <f>AC54+AC55</f>
        <v>275154532.0141961</v>
      </c>
      <c r="AD56" s="181">
        <f>AD54+AD55</f>
        <v>116393093.27783448</v>
      </c>
      <c r="AE56" s="181">
        <f>AE54+AE55</f>
        <v>133352806.01354323</v>
      </c>
      <c r="AF56" s="181" t="e">
        <f>AF54+AF55</f>
        <v>#REF!</v>
      </c>
      <c r="AG56" s="181">
        <f>AG54+AG55</f>
        <v>13577825.635709234</v>
      </c>
      <c r="AH56" s="130"/>
      <c r="AI56" s="130"/>
      <c r="AP56" s="215">
        <f>(0.17*134.526/120.406+0.65*122.7/103.6+0.07*201.871/197.2505+0.04*281.466/303.7+0.07*106.347/101.9)</f>
        <v>1.1415379494427709</v>
      </c>
      <c r="AQ56" s="172">
        <v>6.0999999999999999E-2</v>
      </c>
      <c r="AR56" s="172">
        <v>6.5799999999999997E-2</v>
      </c>
      <c r="AS56" s="172">
        <v>6.4500000000000002E-2</v>
      </c>
      <c r="AT56" s="172">
        <v>0.11360000000000001</v>
      </c>
      <c r="AU56" s="172">
        <v>0.12909999999999999</v>
      </c>
      <c r="AV56" s="182">
        <v>5.3800000000000001E-2</v>
      </c>
      <c r="AW56" s="182">
        <v>2.52E-2</v>
      </c>
      <c r="AX56" s="182">
        <v>4.2700000000000002E-2</v>
      </c>
      <c r="AY56" s="206"/>
      <c r="BA56" s="139" t="s">
        <v>170</v>
      </c>
      <c r="BB56" s="181" t="e">
        <f>BC56+BD56+BE56+BF56+BG56</f>
        <v>#REF!</v>
      </c>
      <c r="BC56" s="181">
        <f>BC54+BC55</f>
        <v>276880374.04788035</v>
      </c>
      <c r="BD56" s="181">
        <f>BD54+BD55</f>
        <v>116393093.27783448</v>
      </c>
      <c r="BE56" s="181">
        <f>BE54+BE55</f>
        <v>133352806.01354323</v>
      </c>
      <c r="BF56" s="181" t="e">
        <f>BF54+BF55</f>
        <v>#REF!</v>
      </c>
      <c r="BG56" s="181">
        <f>BG54+BG55</f>
        <v>13577825.635709234</v>
      </c>
      <c r="BH56" s="130"/>
      <c r="BI56" s="130"/>
      <c r="BP56" s="215">
        <f>(0.17*134.526/120.406+0.65*122.7/103.6+0.07*201.871/197.2505+0.04*281.466/303.7+0.07*106.347/101.9)</f>
        <v>1.1415379494427709</v>
      </c>
      <c r="BQ56" s="172">
        <v>6.0999999999999999E-2</v>
      </c>
      <c r="BR56" s="172">
        <v>6.5799999999999997E-2</v>
      </c>
      <c r="BS56" s="172">
        <v>6.4500000000000002E-2</v>
      </c>
      <c r="BT56" s="172">
        <v>0.11360000000000001</v>
      </c>
      <c r="BU56" s="172">
        <v>0.12909999999999999</v>
      </c>
      <c r="BV56" s="182">
        <v>5.3800000000000001E-2</v>
      </c>
      <c r="BW56" s="182">
        <v>2.52E-2</v>
      </c>
      <c r="BX56" s="182">
        <v>4.2700000000000002E-2</v>
      </c>
      <c r="BY56" s="206"/>
      <c r="BZ56" s="215">
        <f>(0.17*134.526/120.406+0.65*122.7/103.6+0.07*201.871/197.2505+0.04*281.466/303.7+0.07*106.347/101.9)</f>
        <v>1.1415379494427709</v>
      </c>
      <c r="CF56" s="130"/>
      <c r="CG56" s="130"/>
      <c r="CH56" s="130"/>
      <c r="CI56" s="130"/>
      <c r="CJ56" s="130"/>
      <c r="CK56" s="130"/>
      <c r="CL56" s="130"/>
      <c r="CM56" s="130"/>
      <c r="CN56" s="130"/>
      <c r="CO56" s="130"/>
      <c r="CP56" s="130"/>
      <c r="CQ56" s="130"/>
      <c r="CR56" s="130"/>
      <c r="CS56" s="130"/>
      <c r="CT56" s="130"/>
      <c r="CU56" s="130"/>
      <c r="CV56" s="130"/>
      <c r="CW56" s="130"/>
      <c r="CX56" s="130"/>
      <c r="CY56" s="130"/>
      <c r="CZ56" s="130"/>
    </row>
    <row r="57" spans="1:104">
      <c r="A57" s="159" t="e">
        <f>A59*2</f>
        <v>#REF!</v>
      </c>
      <c r="B57" s="217" t="e">
        <f>B56*2</f>
        <v>#REF!</v>
      </c>
      <c r="C57" s="218">
        <f>C55*2</f>
        <v>68725502.388392165</v>
      </c>
      <c r="D57" s="218">
        <f>D56*2</f>
        <v>232786186.55566895</v>
      </c>
      <c r="E57" s="218">
        <f>E56*2</f>
        <v>266705612.02708647</v>
      </c>
      <c r="F57" s="218" t="e">
        <f>F56*2</f>
        <v>#REF!</v>
      </c>
      <c r="G57" s="218">
        <f>G56*2</f>
        <v>27155651.271418467</v>
      </c>
      <c r="H57" s="130"/>
      <c r="I57" s="130"/>
      <c r="P57" s="219"/>
      <c r="Q57" s="172"/>
      <c r="R57" s="220"/>
      <c r="S57" s="220"/>
      <c r="T57" s="220"/>
      <c r="U57" s="220"/>
      <c r="V57" s="220"/>
      <c r="W57" s="172"/>
      <c r="X57" s="172"/>
      <c r="AA57" s="187"/>
      <c r="AB57" s="218"/>
      <c r="AC57" s="218"/>
      <c r="AD57" s="218"/>
      <c r="AE57" s="218"/>
      <c r="AF57" s="218"/>
      <c r="AG57" s="218"/>
      <c r="AH57" s="130"/>
      <c r="AI57" s="130"/>
      <c r="AP57" s="219"/>
      <c r="AQ57" s="172"/>
      <c r="AR57" s="172"/>
      <c r="AS57" s="172"/>
      <c r="AT57" s="172"/>
      <c r="AU57" s="172"/>
      <c r="AV57" s="172"/>
      <c r="AW57" s="172"/>
      <c r="AX57" s="172"/>
      <c r="BA57" s="221" t="e">
        <f>A59</f>
        <v>#REF!</v>
      </c>
      <c r="BB57" s="218"/>
      <c r="BC57" s="218">
        <f>BC55*2</f>
        <v>69162207.770760715</v>
      </c>
      <c r="BD57" s="218" t="e">
        <f>(BD56+BE56+BF56+BG56+BA57)*2</f>
        <v>#REF!</v>
      </c>
      <c r="BE57" s="218"/>
      <c r="BF57" s="218"/>
      <c r="BG57" s="218"/>
      <c r="BH57" s="130"/>
      <c r="BI57" s="130"/>
      <c r="BP57" s="219"/>
      <c r="BQ57" s="172"/>
      <c r="BR57" s="172"/>
      <c r="BS57" s="172"/>
      <c r="BT57" s="172"/>
      <c r="BU57" s="172"/>
      <c r="BV57" s="172"/>
      <c r="BW57" s="172"/>
      <c r="BX57" s="172"/>
      <c r="BZ57" s="219"/>
      <c r="CF57" s="130"/>
      <c r="CG57" s="130"/>
      <c r="CH57" s="130"/>
      <c r="CI57" s="130"/>
      <c r="CJ57" s="130"/>
      <c r="CK57" s="130"/>
      <c r="CL57" s="130"/>
      <c r="CM57" s="130"/>
      <c r="CN57" s="130"/>
      <c r="CO57" s="130"/>
      <c r="CP57" s="130"/>
      <c r="CQ57" s="130"/>
      <c r="CR57" s="130"/>
      <c r="CS57" s="130"/>
      <c r="CT57" s="130"/>
      <c r="CU57" s="130"/>
      <c r="CV57" s="130"/>
      <c r="CW57" s="130"/>
      <c r="CX57" s="130"/>
      <c r="CY57" s="130"/>
      <c r="CZ57" s="130"/>
    </row>
    <row r="58" spans="1:104">
      <c r="A58" s="159"/>
      <c r="B58" s="217"/>
      <c r="C58" s="218">
        <f>C55*2</f>
        <v>68725502.388392165</v>
      </c>
      <c r="D58" s="218"/>
      <c r="E58" s="218"/>
      <c r="F58" s="218"/>
      <c r="G58" s="218"/>
      <c r="H58" s="222" t="e">
        <f>D56+E56+F56+G56+C55+A59</f>
        <v>#REF!</v>
      </c>
      <c r="I58" s="222" t="e">
        <f>G56+F56+E56+D56+C55</f>
        <v>#REF!</v>
      </c>
      <c r="P58" s="219"/>
      <c r="Q58" s="172"/>
      <c r="R58" s="220"/>
      <c r="S58" s="220"/>
      <c r="T58" s="220"/>
      <c r="U58" s="220"/>
      <c r="V58" s="220"/>
      <c r="W58" s="172"/>
      <c r="X58" s="172"/>
      <c r="AA58" s="187"/>
      <c r="AB58" s="218"/>
      <c r="AC58" s="218"/>
      <c r="AD58" s="218"/>
      <c r="AE58" s="218"/>
      <c r="AF58" s="218"/>
      <c r="AG58" s="218"/>
      <c r="AH58" s="130"/>
      <c r="AI58" s="130"/>
      <c r="AP58" s="219"/>
      <c r="AQ58" s="172"/>
      <c r="AR58" s="172"/>
      <c r="AS58" s="172"/>
      <c r="AT58" s="172"/>
      <c r="AU58" s="172"/>
      <c r="AV58" s="172"/>
      <c r="AW58" s="172"/>
      <c r="AX58" s="172"/>
      <c r="BA58" s="187"/>
      <c r="BB58" s="218"/>
      <c r="BC58" s="218"/>
      <c r="BD58" s="218"/>
      <c r="BE58" s="218"/>
      <c r="BF58" s="218"/>
      <c r="BG58" s="218"/>
      <c r="BH58" s="130"/>
      <c r="BI58" s="130"/>
      <c r="BP58" s="219"/>
      <c r="BQ58" s="172"/>
      <c r="BR58" s="172"/>
      <c r="BS58" s="172"/>
      <c r="BT58" s="172"/>
      <c r="BU58" s="172"/>
      <c r="BV58" s="172"/>
      <c r="BW58" s="172"/>
      <c r="BX58" s="172"/>
      <c r="BZ58" s="219"/>
      <c r="CF58" s="130"/>
      <c r="CG58" s="130"/>
      <c r="CH58" s="130"/>
      <c r="CI58" s="130"/>
      <c r="CJ58" s="130"/>
      <c r="CK58" s="130"/>
      <c r="CL58" s="130"/>
      <c r="CM58" s="130"/>
      <c r="CN58" s="130"/>
      <c r="CO58" s="130"/>
      <c r="CP58" s="130"/>
      <c r="CQ58" s="130"/>
      <c r="CR58" s="130"/>
      <c r="CS58" s="130"/>
      <c r="CT58" s="130"/>
      <c r="CU58" s="130"/>
      <c r="CV58" s="130"/>
      <c r="CW58" s="130"/>
      <c r="CX58" s="130"/>
      <c r="CY58" s="130"/>
      <c r="CZ58" s="130"/>
    </row>
    <row r="59" spans="1:104">
      <c r="A59" s="183" t="e">
        <f>B56*0.12</f>
        <v>#REF!</v>
      </c>
      <c r="B59" s="184" t="e">
        <f>B56-C54</f>
        <v>#REF!</v>
      </c>
      <c r="C59" s="184" t="e">
        <f>B59+A59</f>
        <v>#REF!</v>
      </c>
      <c r="D59" s="187">
        <f>C55*2</f>
        <v>68725502.388392165</v>
      </c>
      <c r="E59" s="187">
        <f>C53*2</f>
        <v>1129205.5</v>
      </c>
      <c r="F59" s="187">
        <f>C54*2</f>
        <v>481583561.64000005</v>
      </c>
      <c r="G59" s="187"/>
      <c r="H59" s="172">
        <v>7.3999999999999996E-2</v>
      </c>
      <c r="I59" s="172">
        <v>0.06</v>
      </c>
      <c r="J59" s="172">
        <v>4.8000000000000001E-2</v>
      </c>
      <c r="K59" s="172">
        <v>7.3999999999999996E-2</v>
      </c>
      <c r="L59" s="188">
        <v>0.13600000000000001</v>
      </c>
      <c r="M59" s="188">
        <v>8.5000000000000006E-2</v>
      </c>
      <c r="N59" s="188">
        <v>7.0999999999999994E-2</v>
      </c>
      <c r="O59" s="188">
        <v>5.2999999999999999E-2</v>
      </c>
      <c r="P59" s="130">
        <v>0.14622662537664155</v>
      </c>
      <c r="Q59" s="172"/>
      <c r="R59" s="172"/>
      <c r="S59" s="172"/>
      <c r="T59" s="172"/>
      <c r="U59" s="172"/>
      <c r="V59" s="172"/>
      <c r="W59" s="172"/>
      <c r="X59" s="172"/>
      <c r="Z59" s="133">
        <f>Z56-G56</f>
        <v>12579.718394489959</v>
      </c>
      <c r="AA59" s="187" t="e">
        <f>AB56*0.12</f>
        <v>#REF!</v>
      </c>
      <c r="AB59" s="184" t="e">
        <f>AB56-AC54</f>
        <v>#REF!</v>
      </c>
      <c r="AC59" s="184" t="e">
        <f>AB59+AA59</f>
        <v>#REF!</v>
      </c>
      <c r="AD59" s="187">
        <f>AC55*2</f>
        <v>68725502.388392165</v>
      </c>
      <c r="AE59" s="187">
        <f>AC53*2</f>
        <v>1129205.5</v>
      </c>
      <c r="AF59" s="187">
        <f>AC54*2</f>
        <v>481583561.64000005</v>
      </c>
      <c r="AG59" s="187"/>
      <c r="AH59" s="172">
        <v>7.3999999999999996E-2</v>
      </c>
      <c r="AI59" s="172">
        <v>0.06</v>
      </c>
      <c r="AJ59" s="172">
        <v>4.8000000000000001E-2</v>
      </c>
      <c r="AK59" s="172">
        <v>7.3999999999999996E-2</v>
      </c>
      <c r="AL59" s="188">
        <v>0.13600000000000001</v>
      </c>
      <c r="AM59" s="188">
        <v>8.5000000000000006E-2</v>
      </c>
      <c r="AN59" s="188">
        <v>7.0999999999999994E-2</v>
      </c>
      <c r="AO59" s="188">
        <v>5.2999999999999999E-2</v>
      </c>
      <c r="AP59" s="130">
        <v>0.14622662537664155</v>
      </c>
      <c r="AQ59" s="172"/>
      <c r="AR59" s="172"/>
      <c r="AS59" s="172"/>
      <c r="AT59" s="172"/>
      <c r="AU59" s="172"/>
      <c r="AV59" s="172"/>
      <c r="AW59" s="172"/>
      <c r="AX59" s="172"/>
      <c r="BA59" s="187"/>
      <c r="BB59" s="184"/>
      <c r="BC59" s="184"/>
      <c r="BD59" s="187"/>
      <c r="BE59" s="187"/>
      <c r="BF59" s="187"/>
      <c r="BG59" s="187"/>
      <c r="BH59" s="172">
        <v>7.3999999999999996E-2</v>
      </c>
      <c r="BI59" s="172">
        <v>0.06</v>
      </c>
      <c r="BJ59" s="172">
        <v>4.8000000000000001E-2</v>
      </c>
      <c r="BK59" s="172">
        <v>7.3999999999999996E-2</v>
      </c>
      <c r="BL59" s="188">
        <v>0.13600000000000001</v>
      </c>
      <c r="BM59" s="188">
        <v>8.5000000000000006E-2</v>
      </c>
      <c r="BN59" s="188">
        <v>7.0999999999999994E-2</v>
      </c>
      <c r="BO59" s="188">
        <v>5.2999999999999999E-2</v>
      </c>
      <c r="BP59" s="130">
        <v>0.14622662537664155</v>
      </c>
      <c r="BQ59" s="172"/>
      <c r="BR59" s="172"/>
      <c r="BS59" s="172"/>
      <c r="BT59" s="172"/>
      <c r="BU59" s="172"/>
      <c r="BV59" s="172"/>
      <c r="BW59" s="172"/>
      <c r="BX59" s="172"/>
      <c r="CF59" s="130"/>
      <c r="CG59" s="130"/>
      <c r="CH59" s="130"/>
      <c r="CI59" s="130"/>
      <c r="CJ59" s="130"/>
      <c r="CK59" s="130"/>
      <c r="CL59" s="130"/>
      <c r="CM59" s="130"/>
      <c r="CN59" s="130"/>
      <c r="CO59" s="130"/>
      <c r="CP59" s="130"/>
      <c r="CQ59" s="130"/>
      <c r="CR59" s="130"/>
      <c r="CS59" s="130"/>
      <c r="CT59" s="130"/>
      <c r="CU59" s="130"/>
      <c r="CV59" s="130"/>
      <c r="CW59" s="130"/>
      <c r="CX59" s="130"/>
      <c r="CY59" s="130"/>
      <c r="CZ59" s="130"/>
    </row>
    <row r="60" spans="1:104" ht="17.25" customHeight="1">
      <c r="A60" s="646" t="s">
        <v>194</v>
      </c>
      <c r="B60" s="646"/>
      <c r="C60" s="646"/>
      <c r="D60" s="646"/>
      <c r="E60" s="646"/>
      <c r="F60" s="646"/>
      <c r="G60" s="646"/>
      <c r="H60" s="199">
        <v>10</v>
      </c>
      <c r="I60" s="202"/>
      <c r="J60" s="202"/>
      <c r="K60" s="202"/>
      <c r="L60" s="202"/>
      <c r="M60" s="202"/>
      <c r="N60" s="202"/>
      <c r="O60" s="202"/>
      <c r="AA60" s="646" t="s">
        <v>194</v>
      </c>
      <c r="AB60" s="646"/>
      <c r="AC60" s="646"/>
      <c r="AD60" s="646"/>
      <c r="AE60" s="646"/>
      <c r="AF60" s="646"/>
      <c r="AG60" s="646"/>
      <c r="AH60" s="199">
        <v>10</v>
      </c>
      <c r="AI60" s="202"/>
      <c r="AJ60" s="202"/>
      <c r="AK60" s="202"/>
      <c r="AL60" s="202"/>
      <c r="AM60" s="202"/>
      <c r="AN60" s="202"/>
      <c r="AO60" s="202"/>
      <c r="BA60" s="646" t="s">
        <v>194</v>
      </c>
      <c r="BB60" s="646"/>
      <c r="BC60" s="646"/>
      <c r="BD60" s="646"/>
      <c r="BE60" s="646"/>
      <c r="BF60" s="646"/>
      <c r="BG60" s="646"/>
      <c r="BH60" s="199">
        <v>10</v>
      </c>
      <c r="BI60" s="202"/>
      <c r="BJ60" s="202"/>
      <c r="BK60" s="202"/>
      <c r="BL60" s="202"/>
      <c r="BM60" s="202"/>
      <c r="BN60" s="202"/>
      <c r="BO60" s="202"/>
      <c r="CF60" s="130"/>
      <c r="CG60" s="130"/>
      <c r="CH60" s="130"/>
      <c r="CI60" s="130"/>
      <c r="CJ60" s="130"/>
      <c r="CK60" s="130"/>
      <c r="CL60" s="130"/>
      <c r="CM60" s="130"/>
      <c r="CN60" s="130"/>
      <c r="CO60" s="130"/>
      <c r="CP60" s="130"/>
      <c r="CQ60" s="130"/>
      <c r="CR60" s="130"/>
      <c r="CS60" s="130"/>
      <c r="CT60" s="130"/>
      <c r="CU60" s="130"/>
      <c r="CV60" s="130"/>
      <c r="CW60" s="130"/>
      <c r="CX60" s="130"/>
      <c r="CY60" s="130"/>
      <c r="CZ60" s="130"/>
    </row>
    <row r="61" spans="1:104" ht="36" customHeight="1">
      <c r="A61" s="139" t="s">
        <v>151</v>
      </c>
      <c r="B61" s="174"/>
      <c r="C61" s="174">
        <f>C62/I61</f>
        <v>225841.10000000003</v>
      </c>
      <c r="D61" s="174"/>
      <c r="E61" s="174"/>
      <c r="F61" s="174"/>
      <c r="G61" s="174"/>
      <c r="H61" s="170" t="s">
        <v>152</v>
      </c>
      <c r="I61" s="223">
        <v>437.6</v>
      </c>
      <c r="J61" s="172"/>
      <c r="Q61" s="170" t="s">
        <v>153</v>
      </c>
      <c r="R61" s="175">
        <v>5.9</v>
      </c>
      <c r="AA61" s="139" t="s">
        <v>151</v>
      </c>
      <c r="AB61" s="174"/>
      <c r="AC61" s="174">
        <f>AC62/AI61</f>
        <v>225841.1</v>
      </c>
      <c r="AD61" s="174"/>
      <c r="AE61" s="174"/>
      <c r="AF61" s="174"/>
      <c r="AG61" s="174"/>
      <c r="AH61" s="170" t="s">
        <v>152</v>
      </c>
      <c r="AI61" s="223">
        <f>AI53</f>
        <v>426.48</v>
      </c>
      <c r="AJ61" s="172"/>
      <c r="AQ61" s="170" t="s">
        <v>153</v>
      </c>
      <c r="AR61" s="175">
        <v>5.76</v>
      </c>
      <c r="BA61" s="139" t="s">
        <v>151</v>
      </c>
      <c r="BB61" s="174"/>
      <c r="BC61" s="174">
        <f>BC62/BI61</f>
        <v>225841.1</v>
      </c>
      <c r="BD61" s="174"/>
      <c r="BE61" s="174"/>
      <c r="BF61" s="174"/>
      <c r="BG61" s="174"/>
      <c r="BH61" s="170" t="s">
        <v>152</v>
      </c>
      <c r="BI61" s="223">
        <v>426.85</v>
      </c>
      <c r="BJ61" s="172"/>
      <c r="BQ61" s="170" t="s">
        <v>153</v>
      </c>
      <c r="BR61" s="175">
        <f>'5ед(51-52) (ЭКЗ)'!BR61</f>
        <v>6.17</v>
      </c>
      <c r="CF61" s="130"/>
      <c r="CG61" s="130"/>
      <c r="CH61" s="130"/>
      <c r="CI61" s="130"/>
      <c r="CJ61" s="130"/>
      <c r="CK61" s="130"/>
      <c r="CL61" s="130"/>
      <c r="CM61" s="130"/>
      <c r="CN61" s="130"/>
      <c r="CO61" s="130"/>
      <c r="CP61" s="130"/>
      <c r="CQ61" s="130"/>
      <c r="CR61" s="130"/>
      <c r="CS61" s="130"/>
      <c r="CT61" s="130"/>
      <c r="CU61" s="130"/>
      <c r="CV61" s="130"/>
      <c r="CW61" s="130"/>
      <c r="CX61" s="130"/>
      <c r="CY61" s="130"/>
      <c r="CZ61" s="130"/>
    </row>
    <row r="62" spans="1:104" ht="30" customHeight="1">
      <c r="A62" s="139" t="s">
        <v>154</v>
      </c>
      <c r="B62" s="174" t="e">
        <f>C62+D62+E62+F62+G62</f>
        <v>#REF!</v>
      </c>
      <c r="C62" s="176">
        <f>$C$7*(H60)%*I61</f>
        <v>98828065.360000014</v>
      </c>
      <c r="D62" s="176">
        <f>$D$7*(H60)%</f>
        <v>26138796</v>
      </c>
      <c r="E62" s="176">
        <f>$E$7/205.84*I61*(H60)%</f>
        <v>47749661.957248352</v>
      </c>
      <c r="F62" s="176" t="e">
        <f>$F$7*(H60)%*I61</f>
        <v>#REF!</v>
      </c>
      <c r="G62" s="176">
        <f>$G$7*(H60)%*R61</f>
        <v>3388122.8254000004</v>
      </c>
      <c r="H62" s="135" t="s">
        <v>155</v>
      </c>
      <c r="I62" s="135" t="s">
        <v>156</v>
      </c>
      <c r="J62" s="135" t="s">
        <v>157</v>
      </c>
      <c r="K62" s="135" t="s">
        <v>158</v>
      </c>
      <c r="L62" s="135" t="s">
        <v>159</v>
      </c>
      <c r="M62" s="135" t="s">
        <v>160</v>
      </c>
      <c r="N62" s="135" t="s">
        <v>183</v>
      </c>
      <c r="O62" s="135" t="s">
        <v>192</v>
      </c>
      <c r="P62" s="132" t="s">
        <v>161</v>
      </c>
      <c r="Q62" s="135" t="s">
        <v>162</v>
      </c>
      <c r="R62" s="135" t="s">
        <v>163</v>
      </c>
      <c r="S62" s="135" t="s">
        <v>164</v>
      </c>
      <c r="T62" s="135" t="s">
        <v>165</v>
      </c>
      <c r="U62" s="135" t="s">
        <v>166</v>
      </c>
      <c r="V62" s="135" t="s">
        <v>167</v>
      </c>
      <c r="W62" s="135" t="s">
        <v>184</v>
      </c>
      <c r="X62" s="135" t="s">
        <v>193</v>
      </c>
      <c r="Y62" s="132" t="s">
        <v>168</v>
      </c>
      <c r="Z62" s="132"/>
      <c r="AA62" s="139" t="s">
        <v>154</v>
      </c>
      <c r="AB62" s="174" t="e">
        <f>AC62+AD62+AE62+AF62+AG62</f>
        <v>#REF!</v>
      </c>
      <c r="AC62" s="176">
        <f>$C$7*(AH60)%*AI61</f>
        <v>96316712.328000009</v>
      </c>
      <c r="AD62" s="176">
        <f>$D$7*(AH60)%</f>
        <v>26138796</v>
      </c>
      <c r="AE62" s="176">
        <f>$E$7/205.84*AI61*(AH60)%</f>
        <v>46536279.322502911</v>
      </c>
      <c r="AF62" s="176" t="e">
        <f>$F$7*(AH60)%*AI61</f>
        <v>#REF!</v>
      </c>
      <c r="AG62" s="176">
        <f>$G$7*(AH60)%*AR61</f>
        <v>3307726.69056</v>
      </c>
      <c r="AH62" s="135" t="s">
        <v>155</v>
      </c>
      <c r="AI62" s="135" t="s">
        <v>156</v>
      </c>
      <c r="AJ62" s="135" t="s">
        <v>157</v>
      </c>
      <c r="AK62" s="135" t="s">
        <v>158</v>
      </c>
      <c r="AL62" s="135" t="s">
        <v>159</v>
      </c>
      <c r="AM62" s="135" t="s">
        <v>160</v>
      </c>
      <c r="AN62" s="135" t="s">
        <v>183</v>
      </c>
      <c r="AO62" s="135" t="s">
        <v>192</v>
      </c>
      <c r="AP62" s="132" t="s">
        <v>161</v>
      </c>
      <c r="AQ62" s="135" t="s">
        <v>162</v>
      </c>
      <c r="AR62" s="135" t="s">
        <v>163</v>
      </c>
      <c r="AS62" s="135" t="s">
        <v>164</v>
      </c>
      <c r="AT62" s="135" t="s">
        <v>165</v>
      </c>
      <c r="AU62" s="135" t="s">
        <v>166</v>
      </c>
      <c r="AV62" s="135" t="s">
        <v>167</v>
      </c>
      <c r="AW62" s="135" t="s">
        <v>184</v>
      </c>
      <c r="AX62" s="135" t="s">
        <v>193</v>
      </c>
      <c r="AY62" s="132" t="s">
        <v>168</v>
      </c>
      <c r="AZ62" s="132"/>
      <c r="BA62" s="139" t="s">
        <v>154</v>
      </c>
      <c r="BB62" s="174" t="e">
        <f>BC62+BD62+BE62+BF62+BG62</f>
        <v>#REF!</v>
      </c>
      <c r="BC62" s="176">
        <f>$C$7*(BH60)%*BI61</f>
        <v>96400273.535000011</v>
      </c>
      <c r="BD62" s="176">
        <f>$D$7*(BH60)%</f>
        <v>26138796</v>
      </c>
      <c r="BE62" s="176">
        <f>$E$7/205.84*BI61*(BH60)%</f>
        <v>46576652.665565491</v>
      </c>
      <c r="BF62" s="176" t="e">
        <f>$F$7*(BH60)%*BI61</f>
        <v>#REF!</v>
      </c>
      <c r="BG62" s="176">
        <f>$G$7*(BH60)%*BR61</f>
        <v>3543172.5140200001</v>
      </c>
      <c r="BH62" s="135" t="s">
        <v>155</v>
      </c>
      <c r="BI62" s="135" t="s">
        <v>156</v>
      </c>
      <c r="BJ62" s="135" t="s">
        <v>157</v>
      </c>
      <c r="BK62" s="135" t="s">
        <v>158</v>
      </c>
      <c r="BL62" s="135" t="s">
        <v>159</v>
      </c>
      <c r="BM62" s="135" t="s">
        <v>160</v>
      </c>
      <c r="BN62" s="135" t="s">
        <v>183</v>
      </c>
      <c r="BO62" s="135" t="s">
        <v>192</v>
      </c>
      <c r="BP62" s="132" t="s">
        <v>161</v>
      </c>
      <c r="BQ62" s="135" t="s">
        <v>162</v>
      </c>
      <c r="BR62" s="135" t="s">
        <v>163</v>
      </c>
      <c r="BS62" s="135" t="s">
        <v>164</v>
      </c>
      <c r="BT62" s="135" t="s">
        <v>165</v>
      </c>
      <c r="BU62" s="135" t="s">
        <v>166</v>
      </c>
      <c r="BV62" s="135" t="s">
        <v>167</v>
      </c>
      <c r="BW62" s="135" t="s">
        <v>184</v>
      </c>
      <c r="BX62" s="135" t="s">
        <v>193</v>
      </c>
      <c r="BY62" s="132" t="s">
        <v>168</v>
      </c>
      <c r="CF62" s="130"/>
      <c r="CG62" s="130"/>
      <c r="CH62" s="130"/>
      <c r="CI62" s="130"/>
      <c r="CJ62" s="130"/>
      <c r="CK62" s="130"/>
      <c r="CL62" s="130"/>
      <c r="CM62" s="130"/>
      <c r="CN62" s="130"/>
      <c r="CO62" s="130"/>
      <c r="CP62" s="130"/>
      <c r="CQ62" s="130"/>
      <c r="CR62" s="130"/>
      <c r="CS62" s="130"/>
      <c r="CT62" s="130"/>
      <c r="CU62" s="130"/>
      <c r="CV62" s="130"/>
      <c r="CW62" s="130"/>
      <c r="CX62" s="130"/>
      <c r="CY62" s="130"/>
      <c r="CZ62" s="130"/>
    </row>
    <row r="63" spans="1:104">
      <c r="A63" s="177" t="s">
        <v>169</v>
      </c>
      <c r="B63" s="174" t="e">
        <f>C63+D63+E63+F63+G63</f>
        <v>#REF!</v>
      </c>
      <c r="C63" s="176">
        <f>C62*P63</f>
        <v>14103488.953836247</v>
      </c>
      <c r="D63" s="176">
        <f>O63-D62</f>
        <v>20418441.31113378</v>
      </c>
      <c r="E63" s="176">
        <f>E62*P63</f>
        <v>6814226.581390067</v>
      </c>
      <c r="F63" s="176" t="e">
        <f>F62*Y63</f>
        <v>#REF!</v>
      </c>
      <c r="G63" s="176">
        <f>X63-G62</f>
        <v>2103423.50066128</v>
      </c>
      <c r="H63" s="155">
        <f>D62*H65+D62</f>
        <v>28073066.903999999</v>
      </c>
      <c r="I63" s="156">
        <f t="shared" ref="I63:O63" si="13">H63*I65+H63</f>
        <v>29757450.91824</v>
      </c>
      <c r="J63" s="156">
        <f t="shared" si="13"/>
        <v>31185808.56231552</v>
      </c>
      <c r="K63" s="156">
        <f t="shared" si="13"/>
        <v>33493558.395926867</v>
      </c>
      <c r="L63" s="156">
        <f t="shared" si="13"/>
        <v>38048682.337772921</v>
      </c>
      <c r="M63" s="156">
        <f t="shared" si="13"/>
        <v>41282820.33648362</v>
      </c>
      <c r="N63" s="156">
        <f t="shared" si="13"/>
        <v>44213900.580373958</v>
      </c>
      <c r="O63" s="156">
        <f t="shared" si="13"/>
        <v>46557237.31113378</v>
      </c>
      <c r="P63" s="206">
        <f>P55</f>
        <v>0.14270732612706327</v>
      </c>
      <c r="Q63" s="179">
        <f>(G62*0.9*Q64+G62)</f>
        <v>3574130.7685144604</v>
      </c>
      <c r="R63" s="180">
        <f t="shared" ref="R63:X63" si="14">Q63*0.9*R64+Q63</f>
        <v>3786434.1361642196</v>
      </c>
      <c r="S63" s="180">
        <f t="shared" si="14"/>
        <v>4007940.5331298262</v>
      </c>
      <c r="T63" s="180">
        <f t="shared" si="14"/>
        <v>4419155.2318289466</v>
      </c>
      <c r="U63" s="180">
        <f t="shared" si="14"/>
        <v>4932219.1542442869</v>
      </c>
      <c r="V63" s="180">
        <f t="shared" si="14"/>
        <v>5171037.2056927951</v>
      </c>
      <c r="W63" s="180">
        <f t="shared" si="14"/>
        <v>5288316.3295179075</v>
      </c>
      <c r="X63" s="180">
        <f t="shared" si="14"/>
        <v>5491546.3260612804</v>
      </c>
      <c r="Y63" s="206">
        <f>Y55</f>
        <v>0.16334715368558256</v>
      </c>
      <c r="AA63" s="177" t="s">
        <v>169</v>
      </c>
      <c r="AB63" s="174" t="e">
        <f>AC63+AD63+AE63+AF63+AG63</f>
        <v>#REF!</v>
      </c>
      <c r="AC63" s="176">
        <f>AC62*AP63</f>
        <v>13745100.477678433</v>
      </c>
      <c r="AD63" s="176">
        <f>AO63-AD62</f>
        <v>20418441.31113378</v>
      </c>
      <c r="AE63" s="176">
        <f>AE62*AP63</f>
        <v>6641067.990016534</v>
      </c>
      <c r="AF63" s="176" t="e">
        <f>AF62*AY63</f>
        <v>#REF!</v>
      </c>
      <c r="AG63" s="176">
        <f>AX63-AG62</f>
        <v>2053511.7565777926</v>
      </c>
      <c r="AH63" s="155">
        <f>AD62*AH65+AD62</f>
        <v>28073066.903999999</v>
      </c>
      <c r="AI63" s="156">
        <f t="shared" ref="AI63:AO63" si="15">AH63*AI65+AH63</f>
        <v>29757450.91824</v>
      </c>
      <c r="AJ63" s="156">
        <f t="shared" si="15"/>
        <v>31185808.56231552</v>
      </c>
      <c r="AK63" s="156">
        <f t="shared" si="15"/>
        <v>33493558.395926867</v>
      </c>
      <c r="AL63" s="156">
        <f t="shared" si="15"/>
        <v>38048682.337772921</v>
      </c>
      <c r="AM63" s="156">
        <f t="shared" si="15"/>
        <v>41282820.33648362</v>
      </c>
      <c r="AN63" s="156">
        <f t="shared" si="15"/>
        <v>44213900.580373958</v>
      </c>
      <c r="AO63" s="156">
        <f t="shared" si="15"/>
        <v>46557237.31113378</v>
      </c>
      <c r="AP63" s="206">
        <f>AP55</f>
        <v>0.14270732612706327</v>
      </c>
      <c r="AQ63" s="179">
        <f>(AG62*0.9*AQ64+AG62)</f>
        <v>3489320.8858717442</v>
      </c>
      <c r="AR63" s="180">
        <f t="shared" ref="AR63:AX63" si="16">AQ63*0.9*AR64+AQ63</f>
        <v>3696586.5464925258</v>
      </c>
      <c r="AS63" s="180">
        <f t="shared" si="16"/>
        <v>3912836.8594623385</v>
      </c>
      <c r="AT63" s="180">
        <f t="shared" si="16"/>
        <v>4314293.921243174</v>
      </c>
      <c r="AU63" s="180">
        <f t="shared" si="16"/>
        <v>4815183.4454995068</v>
      </c>
      <c r="AV63" s="180">
        <f t="shared" si="16"/>
        <v>5048334.6279305927</v>
      </c>
      <c r="AW63" s="180">
        <f t="shared" si="16"/>
        <v>5162830.8572920589</v>
      </c>
      <c r="AX63" s="180">
        <f t="shared" si="16"/>
        <v>5361238.4471377926</v>
      </c>
      <c r="AY63" s="206">
        <f>AY55</f>
        <v>0.16334715368558256</v>
      </c>
      <c r="BA63" s="177" t="s">
        <v>169</v>
      </c>
      <c r="BB63" s="174" t="e">
        <f>BC63+BD63+BE63+BF63+BG63</f>
        <v>#REF!</v>
      </c>
      <c r="BC63" s="176">
        <f>BC62*BP63</f>
        <v>13757025.274097353</v>
      </c>
      <c r="BD63" s="176">
        <f>BO63-BD62</f>
        <v>20418441.31113378</v>
      </c>
      <c r="BE63" s="176">
        <f>BE62*BP63</f>
        <v>6646829.5618518051</v>
      </c>
      <c r="BF63" s="176" t="e">
        <f>BF62*BY63</f>
        <v>#REF!</v>
      </c>
      <c r="BG63" s="176">
        <f>BX63-BG62</f>
        <v>2199681.8642508644</v>
      </c>
      <c r="BH63" s="155">
        <f>BD62*BH65+BD62</f>
        <v>28073066.903999999</v>
      </c>
      <c r="BI63" s="156">
        <f t="shared" ref="BI63:BO63" si="17">BH63*BI65+BH63</f>
        <v>29757450.91824</v>
      </c>
      <c r="BJ63" s="156">
        <f t="shared" si="17"/>
        <v>31185808.56231552</v>
      </c>
      <c r="BK63" s="156">
        <f t="shared" si="17"/>
        <v>33493558.395926867</v>
      </c>
      <c r="BL63" s="156">
        <f t="shared" si="17"/>
        <v>38048682.337772921</v>
      </c>
      <c r="BM63" s="156">
        <f t="shared" si="17"/>
        <v>41282820.33648362</v>
      </c>
      <c r="BN63" s="156">
        <f t="shared" si="17"/>
        <v>44213900.580373958</v>
      </c>
      <c r="BO63" s="156">
        <f t="shared" si="17"/>
        <v>46557237.31113378</v>
      </c>
      <c r="BP63" s="206">
        <f>BP55</f>
        <v>0.14270732612706327</v>
      </c>
      <c r="BQ63" s="179">
        <f>(BG62*0.9*BQ64+BG62)</f>
        <v>3737692.6850396981</v>
      </c>
      <c r="BR63" s="180">
        <f t="shared" ref="BR63:BX63" si="18">BQ63*0.9*BR64+BQ63</f>
        <v>3959711.6305310563</v>
      </c>
      <c r="BS63" s="180">
        <f t="shared" si="18"/>
        <v>4191354.7609171229</v>
      </c>
      <c r="BT63" s="180">
        <f t="shared" si="18"/>
        <v>4621387.7593872193</v>
      </c>
      <c r="BU63" s="180">
        <f t="shared" si="18"/>
        <v>5157930.878252076</v>
      </c>
      <c r="BV63" s="180">
        <f t="shared" si="18"/>
        <v>5407677.8913770411</v>
      </c>
      <c r="BW63" s="180">
        <f t="shared" si="18"/>
        <v>5530324.0259534726</v>
      </c>
      <c r="BX63" s="180">
        <f t="shared" si="18"/>
        <v>5742854.3782708645</v>
      </c>
      <c r="BY63" s="206">
        <f>BY55</f>
        <v>0.16334715368558256</v>
      </c>
      <c r="CF63" s="130"/>
      <c r="CG63" s="130"/>
      <c r="CH63" s="130"/>
      <c r="CI63" s="130"/>
      <c r="CJ63" s="130"/>
      <c r="CK63" s="130"/>
      <c r="CL63" s="130"/>
      <c r="CM63" s="130"/>
      <c r="CN63" s="130"/>
      <c r="CO63" s="130"/>
      <c r="CP63" s="130"/>
      <c r="CQ63" s="130"/>
      <c r="CR63" s="130"/>
      <c r="CS63" s="130"/>
      <c r="CT63" s="130"/>
      <c r="CU63" s="130"/>
      <c r="CV63" s="130"/>
      <c r="CW63" s="130"/>
      <c r="CX63" s="130"/>
      <c r="CY63" s="130"/>
      <c r="CZ63" s="130"/>
    </row>
    <row r="64" spans="1:104">
      <c r="A64" s="139" t="s">
        <v>170</v>
      </c>
      <c r="B64" s="181" t="e">
        <f>C64+D64+E64+F64+G64</f>
        <v>#REF!</v>
      </c>
      <c r="C64" s="181">
        <f>C62+C63</f>
        <v>112931554.31383626</v>
      </c>
      <c r="D64" s="181">
        <f>D62+D63</f>
        <v>46557237.31113378</v>
      </c>
      <c r="E64" s="181">
        <f>E62+E63</f>
        <v>54563888.53863842</v>
      </c>
      <c r="F64" s="181" t="e">
        <f>F62+F63</f>
        <v>#REF!</v>
      </c>
      <c r="G64" s="181">
        <f>G62+G63</f>
        <v>5491546.3260612804</v>
      </c>
      <c r="H64" s="130"/>
      <c r="I64" s="130"/>
      <c r="P64" s="206"/>
      <c r="Q64" s="172">
        <v>6.0999999999999999E-2</v>
      </c>
      <c r="R64" s="172">
        <v>6.6000000000000003E-2</v>
      </c>
      <c r="S64" s="172">
        <v>6.5000000000000002E-2</v>
      </c>
      <c r="T64" s="172">
        <v>0.114</v>
      </c>
      <c r="U64" s="172">
        <v>0.129</v>
      </c>
      <c r="V64" s="182">
        <f>V56</f>
        <v>5.3800000000000001E-2</v>
      </c>
      <c r="W64" s="182">
        <f>W56</f>
        <v>2.52E-2</v>
      </c>
      <c r="X64" s="182">
        <f>X56</f>
        <v>4.2700000000000002E-2</v>
      </c>
      <c r="Y64" s="206"/>
      <c r="AA64" s="139" t="s">
        <v>170</v>
      </c>
      <c r="AB64" s="181" t="e">
        <f>AC64+AD64+AE64+AF64+AG64</f>
        <v>#REF!</v>
      </c>
      <c r="AC64" s="181">
        <f>AC62+AC63</f>
        <v>110061812.80567844</v>
      </c>
      <c r="AD64" s="181">
        <f>AD62+AD63</f>
        <v>46557237.31113378</v>
      </c>
      <c r="AE64" s="181">
        <f>AE62+AE63</f>
        <v>53177347.312519446</v>
      </c>
      <c r="AF64" s="181" t="e">
        <f>AF62+AF63</f>
        <v>#REF!</v>
      </c>
      <c r="AG64" s="181">
        <f>AG62+AG63</f>
        <v>5361238.4471377926</v>
      </c>
      <c r="AH64" s="130"/>
      <c r="AI64" s="130"/>
      <c r="AP64" s="206"/>
      <c r="AQ64" s="172">
        <v>6.0999999999999999E-2</v>
      </c>
      <c r="AR64" s="172">
        <v>6.6000000000000003E-2</v>
      </c>
      <c r="AS64" s="172">
        <v>6.5000000000000002E-2</v>
      </c>
      <c r="AT64" s="172">
        <v>0.114</v>
      </c>
      <c r="AU64" s="172">
        <v>0.129</v>
      </c>
      <c r="AV64" s="182">
        <f>AV56</f>
        <v>5.3800000000000001E-2</v>
      </c>
      <c r="AW64" s="182">
        <f>AW56</f>
        <v>2.52E-2</v>
      </c>
      <c r="AX64" s="182">
        <f>AX56</f>
        <v>4.2700000000000002E-2</v>
      </c>
      <c r="AY64" s="206"/>
      <c r="BA64" s="139" t="s">
        <v>170</v>
      </c>
      <c r="BB64" s="181" t="e">
        <f>BC64+BD64+BE64+BF64+BG64+904698</f>
        <v>#REF!</v>
      </c>
      <c r="BC64" s="181">
        <f>BC62+BC63</f>
        <v>110157298.80909736</v>
      </c>
      <c r="BD64" s="181">
        <f>BD62+BD63</f>
        <v>46557237.31113378</v>
      </c>
      <c r="BE64" s="181">
        <f>BE62+BE63</f>
        <v>53223482.227417298</v>
      </c>
      <c r="BF64" s="181" t="e">
        <f>BF62+BF63</f>
        <v>#REF!</v>
      </c>
      <c r="BG64" s="181">
        <f>BG62+BG63</f>
        <v>5742854.3782708645</v>
      </c>
      <c r="BH64" s="130"/>
      <c r="BI64" s="130"/>
      <c r="BP64" s="206"/>
      <c r="BQ64" s="172">
        <v>6.0999999999999999E-2</v>
      </c>
      <c r="BR64" s="172">
        <v>6.6000000000000003E-2</v>
      </c>
      <c r="BS64" s="172">
        <v>6.5000000000000002E-2</v>
      </c>
      <c r="BT64" s="172">
        <v>0.114</v>
      </c>
      <c r="BU64" s="172">
        <v>0.129</v>
      </c>
      <c r="BV64" s="182">
        <f>BV56</f>
        <v>5.3800000000000001E-2</v>
      </c>
      <c r="BW64" s="182">
        <f>BW56</f>
        <v>2.52E-2</v>
      </c>
      <c r="BX64" s="182">
        <f>BX56</f>
        <v>4.2700000000000002E-2</v>
      </c>
      <c r="BY64" s="206"/>
      <c r="CF64" s="130"/>
      <c r="CG64" s="130"/>
      <c r="CH64" s="130"/>
      <c r="CI64" s="130"/>
      <c r="CJ64" s="130"/>
      <c r="CK64" s="130"/>
      <c r="CL64" s="130"/>
      <c r="CM64" s="130"/>
      <c r="CN64" s="130"/>
      <c r="CO64" s="130"/>
      <c r="CP64" s="130"/>
      <c r="CQ64" s="130"/>
      <c r="CR64" s="130"/>
      <c r="CS64" s="130"/>
      <c r="CT64" s="130"/>
      <c r="CU64" s="130"/>
      <c r="CV64" s="130"/>
      <c r="CW64" s="130"/>
      <c r="CX64" s="130"/>
      <c r="CY64" s="130"/>
      <c r="CZ64" s="130"/>
    </row>
    <row r="65" spans="1:104">
      <c r="A65" s="187" t="e">
        <f>B64*0.12</f>
        <v>#REF!</v>
      </c>
      <c r="B65" s="184" t="e">
        <f>B64-C62</f>
        <v>#REF!</v>
      </c>
      <c r="C65" s="184" t="e">
        <f>B65+A65</f>
        <v>#REF!</v>
      </c>
      <c r="D65" s="187"/>
      <c r="E65" s="187"/>
      <c r="F65" s="187"/>
      <c r="G65" s="187"/>
      <c r="H65" s="172">
        <v>7.3999999999999996E-2</v>
      </c>
      <c r="I65" s="172">
        <v>0.06</v>
      </c>
      <c r="J65" s="172">
        <v>4.8000000000000001E-2</v>
      </c>
      <c r="K65" s="172">
        <v>7.3999999999999996E-2</v>
      </c>
      <c r="L65" s="188">
        <v>0.13600000000000001</v>
      </c>
      <c r="M65" s="188">
        <v>8.5000000000000006E-2</v>
      </c>
      <c r="N65" s="188">
        <v>7.0999999999999994E-2</v>
      </c>
      <c r="O65" s="188">
        <v>5.2999999999999999E-2</v>
      </c>
      <c r="Q65" s="172"/>
      <c r="R65" s="172"/>
      <c r="S65" s="172"/>
      <c r="T65" s="172"/>
      <c r="U65" s="172"/>
      <c r="V65" s="172"/>
      <c r="W65" s="172"/>
      <c r="X65" s="172"/>
      <c r="AA65" s="187" t="e">
        <f>AB64*0.12</f>
        <v>#REF!</v>
      </c>
      <c r="AB65" s="184" t="e">
        <f>AB64-AC62</f>
        <v>#REF!</v>
      </c>
      <c r="AC65" s="184" t="e">
        <f>AB65+AA65</f>
        <v>#REF!</v>
      </c>
      <c r="AD65" s="187"/>
      <c r="AE65" s="187"/>
      <c r="AF65" s="187"/>
      <c r="AG65" s="187"/>
      <c r="AH65" s="172">
        <v>7.3999999999999996E-2</v>
      </c>
      <c r="AI65" s="172">
        <v>0.06</v>
      </c>
      <c r="AJ65" s="172">
        <v>4.8000000000000001E-2</v>
      </c>
      <c r="AK65" s="172">
        <v>7.3999999999999996E-2</v>
      </c>
      <c r="AL65" s="188">
        <v>0.13600000000000001</v>
      </c>
      <c r="AM65" s="188">
        <v>8.5000000000000006E-2</v>
      </c>
      <c r="AN65" s="188">
        <v>7.0999999999999994E-2</v>
      </c>
      <c r="AO65" s="188">
        <v>5.2999999999999999E-2</v>
      </c>
      <c r="AQ65" s="172"/>
      <c r="AR65" s="172"/>
      <c r="AS65" s="172"/>
      <c r="AT65" s="172"/>
      <c r="AU65" s="172"/>
      <c r="AV65" s="172"/>
      <c r="AW65" s="172"/>
      <c r="AX65" s="172"/>
      <c r="BA65" s="187" t="e">
        <f>BB64*0.12</f>
        <v>#REF!</v>
      </c>
      <c r="BB65" s="184" t="e">
        <f>BB64-BC62</f>
        <v>#REF!</v>
      </c>
      <c r="BC65" s="184" t="e">
        <f>BB65+BA65</f>
        <v>#REF!</v>
      </c>
      <c r="BD65" s="187"/>
      <c r="BE65" s="187"/>
      <c r="BF65" s="187"/>
      <c r="BG65" s="187"/>
      <c r="BH65" s="172">
        <v>7.3999999999999996E-2</v>
      </c>
      <c r="BI65" s="172">
        <v>0.06</v>
      </c>
      <c r="BJ65" s="172">
        <v>4.8000000000000001E-2</v>
      </c>
      <c r="BK65" s="172">
        <v>7.3999999999999996E-2</v>
      </c>
      <c r="BL65" s="188">
        <v>0.13600000000000001</v>
      </c>
      <c r="BM65" s="188">
        <v>8.5000000000000006E-2</v>
      </c>
      <c r="BN65" s="188">
        <v>7.0999999999999994E-2</v>
      </c>
      <c r="BO65" s="188">
        <v>5.2999999999999999E-2</v>
      </c>
      <c r="BQ65" s="172"/>
      <c r="BR65" s="172"/>
      <c r="BS65" s="172"/>
      <c r="BT65" s="172"/>
      <c r="BU65" s="172"/>
      <c r="BV65" s="172"/>
      <c r="BW65" s="172"/>
      <c r="BX65" s="172"/>
      <c r="CF65" s="130"/>
      <c r="CG65" s="130"/>
      <c r="CH65" s="130"/>
      <c r="CI65" s="130"/>
      <c r="CJ65" s="130"/>
      <c r="CK65" s="130"/>
      <c r="CL65" s="130"/>
      <c r="CM65" s="130"/>
      <c r="CN65" s="130"/>
      <c r="CO65" s="130"/>
      <c r="CP65" s="130"/>
      <c r="CQ65" s="130"/>
      <c r="CR65" s="130"/>
      <c r="CS65" s="130"/>
      <c r="CT65" s="130"/>
      <c r="CU65" s="130"/>
      <c r="CV65" s="130"/>
      <c r="CW65" s="130"/>
      <c r="CX65" s="130"/>
      <c r="CY65" s="130"/>
      <c r="CZ65" s="130"/>
    </row>
    <row r="66" spans="1:104">
      <c r="F66" s="130" t="e">
        <f>B56*2</f>
        <v>#REF!</v>
      </c>
      <c r="BB66" s="245">
        <v>2304693344.3814373</v>
      </c>
      <c r="BC66" s="197" t="s">
        <v>207</v>
      </c>
      <c r="BD66" s="133">
        <f>BC62+BC54+BC45</f>
        <v>753667433.59380007</v>
      </c>
      <c r="BE66" s="248">
        <f>BB66-BD66</f>
        <v>1551025910.7876372</v>
      </c>
      <c r="BF66" s="130">
        <v>18234107</v>
      </c>
    </row>
    <row r="67" spans="1:104">
      <c r="A67" s="130" t="s">
        <v>195</v>
      </c>
      <c r="B67" s="133" t="e">
        <f>B64+B56+B48+B13+B69</f>
        <v>#REF!</v>
      </c>
      <c r="AA67" s="130" t="s">
        <v>195</v>
      </c>
      <c r="AB67" s="133" t="e">
        <f>AB64+AB56+AB48+AB13+AB69</f>
        <v>#REF!</v>
      </c>
      <c r="BA67" s="130" t="s">
        <v>195</v>
      </c>
      <c r="BB67" s="133" t="e">
        <f>BB64+BB56+BB48+BB13+BB69</f>
        <v>#REF!</v>
      </c>
      <c r="BC67" s="133" t="e">
        <f>BB67-BB66</f>
        <v>#REF!</v>
      </c>
      <c r="BF67" s="130">
        <v>2304693344.3814373</v>
      </c>
    </row>
    <row r="68" spans="1:104">
      <c r="B68" s="167"/>
      <c r="C68" s="130" t="s">
        <v>196</v>
      </c>
      <c r="AB68" s="167"/>
      <c r="AC68" s="130" t="s">
        <v>196</v>
      </c>
      <c r="BB68" s="167"/>
      <c r="BC68" s="130" t="s">
        <v>196</v>
      </c>
    </row>
    <row r="69" spans="1:104">
      <c r="A69" s="224" t="s">
        <v>197</v>
      </c>
      <c r="B69" s="225">
        <v>2170562</v>
      </c>
      <c r="C69" s="133">
        <f>C62+C54+C45</f>
        <v>746857646.90550005</v>
      </c>
      <c r="D69" s="133" t="e">
        <f>B67-C69</f>
        <v>#REF!</v>
      </c>
      <c r="AA69" s="224" t="s">
        <v>197</v>
      </c>
      <c r="AB69" s="225">
        <v>2170562</v>
      </c>
      <c r="AC69" s="133">
        <f>AC62+AC54+AC45</f>
        <v>744346293.87349999</v>
      </c>
      <c r="AD69" s="133" t="e">
        <f>AB67-AC69</f>
        <v>#REF!</v>
      </c>
      <c r="BA69" s="224" t="s">
        <v>197</v>
      </c>
      <c r="BB69" s="225">
        <v>18234107</v>
      </c>
      <c r="BC69" s="133">
        <f>BC62+BC54+BC45</f>
        <v>753667433.59380007</v>
      </c>
      <c r="BD69" s="133" t="e">
        <f>BB67-BC69</f>
        <v>#REF!</v>
      </c>
    </row>
    <row r="70" spans="1:104">
      <c r="A70" s="224" t="s">
        <v>198</v>
      </c>
      <c r="B70" s="226" t="e">
        <f>B67*0.12</f>
        <v>#REF!</v>
      </c>
      <c r="D70" s="167" t="e">
        <f>B67*5/1000+'[398]20ед(56-76) (экз)'!B36*20/1000+'[398]25ед(77-100) (2)'!B36*25/1000</f>
        <v>#REF!</v>
      </c>
      <c r="E70" s="130" t="e">
        <f>('[398]5ед(51-55)'!B36*5+'[398]20ед(56-76) (экз)'!B36*20+'[398]25ед(77-100)'!B36*25)/1000</f>
        <v>#REF!</v>
      </c>
      <c r="AA70" s="224" t="s">
        <v>198</v>
      </c>
      <c r="AB70" s="226" t="e">
        <f>AB67*0.12</f>
        <v>#REF!</v>
      </c>
      <c r="AD70" s="167" t="e">
        <f>AB67*5/1000+'[398]20ед(56-76) (экз)'!AA36*20/1000+'[398]25ед(77-100) (2)'!AA36*25/1000</f>
        <v>#REF!</v>
      </c>
      <c r="AE70" s="130" t="e">
        <f>('[398]5ед(51-55)'!AA36*5+'[398]20ед(56-76) (экз)'!AA36*20+'[398]25ед(77-100)'!AA36*25)/1000</f>
        <v>#REF!</v>
      </c>
      <c r="BA70" s="224" t="s">
        <v>198</v>
      </c>
      <c r="BB70" s="226" t="e">
        <f>BB67*0.12</f>
        <v>#REF!</v>
      </c>
      <c r="BD70" s="167" t="e">
        <f>BB67*5/1000+'[398]20ед(56-76) (экз)'!AZ36*20/1000+'[398]25ед(77-100) (2)'!AZ36*25/1000</f>
        <v>#REF!</v>
      </c>
      <c r="BE70" s="130" t="e">
        <f>('[398]5ед(51-55)'!AZ36*5+'[398]20ед(56-76) (экз)'!AZ36*20+'[398]25ед(77-100)'!AZ36*25)/1000</f>
        <v>#REF!</v>
      </c>
    </row>
    <row r="71" spans="1:104" ht="31.5">
      <c r="A71" s="227" t="s">
        <v>199</v>
      </c>
      <c r="B71" s="228" t="e">
        <f>B67+B70</f>
        <v>#REF!</v>
      </c>
      <c r="N71" s="130">
        <f>C55/I53</f>
        <v>80572.948776486781</v>
      </c>
      <c r="AA71" s="227" t="s">
        <v>199</v>
      </c>
      <c r="AB71" s="228" t="e">
        <f>AB67+AB70</f>
        <v>#REF!</v>
      </c>
      <c r="BA71" s="227" t="s">
        <v>199</v>
      </c>
      <c r="BB71" s="228" t="e">
        <f>BB67+BB70</f>
        <v>#REF!</v>
      </c>
    </row>
    <row r="72" spans="1:104">
      <c r="B72" s="167" t="e">
        <f>B56*2</f>
        <v>#REF!</v>
      </c>
    </row>
    <row r="73" spans="1:104" hidden="1">
      <c r="E73" s="130">
        <f>C53*2</f>
        <v>1129205.5</v>
      </c>
      <c r="BA73" s="229">
        <f>BA32*5</f>
        <v>63712596.432003595</v>
      </c>
      <c r="BC73" s="130">
        <f>BC31*5</f>
        <v>180160171.77669916</v>
      </c>
      <c r="BD73" s="130">
        <f>BD31*5</f>
        <v>127976743.04309922</v>
      </c>
      <c r="BE73" s="130">
        <f>BE31*5</f>
        <v>147431438.98389682</v>
      </c>
      <c r="BF73" s="130" t="e">
        <f>BF31*5</f>
        <v>#REF!</v>
      </c>
      <c r="BG73" s="130">
        <f>BG31*5</f>
        <v>15652524.218947425</v>
      </c>
    </row>
    <row r="74" spans="1:104" hidden="1">
      <c r="B74" s="133" t="e">
        <f>B67*2+'[397]5ед(53-54) (ЭКЗ)'!B66*2+'[397]5ед(55) (ЭКЗ) '!B66+'[397]20ед(56) (экз)'!B60</f>
        <v>#REF!</v>
      </c>
      <c r="C74" s="130">
        <f>B69*6</f>
        <v>13023372</v>
      </c>
      <c r="D74" s="133" t="e">
        <f>C74+B74</f>
        <v>#REF!</v>
      </c>
      <c r="G74" s="130">
        <f>B53*I53</f>
        <v>68725502.38839215</v>
      </c>
      <c r="H74" s="132">
        <f>C54*2</f>
        <v>481583561.64000005</v>
      </c>
      <c r="I74" s="132">
        <f>C55*2</f>
        <v>68725502.388392165</v>
      </c>
    </row>
    <row r="75" spans="1:104" hidden="1">
      <c r="A75" s="130" t="e">
        <f>B67*6</f>
        <v>#REF!</v>
      </c>
      <c r="B75" s="130" t="e">
        <f>B74/4</f>
        <v>#REF!</v>
      </c>
    </row>
    <row r="76" spans="1:104" hidden="1">
      <c r="A76" s="130">
        <f>B69*5</f>
        <v>10852810</v>
      </c>
      <c r="C76" s="133" t="e">
        <f>A49+C47+D48+E48+F48+G48</f>
        <v>#REF!</v>
      </c>
      <c r="D76" s="130" t="e">
        <f>C76*5+'[397]20ед(56-76) (экз)'!A44+'[397]20ед(56-76) (экз)'!C42+'[397]20ед(56-76) (экз)'!D43+'[397]20ед(56-76) (экз)'!E43+'[397]20ед(56-76) (экз)'!F43+'[397]20ед(56-76) (экз)'!G43</f>
        <v>#REF!</v>
      </c>
      <c r="E76" s="133" t="e">
        <f>C55+D56+E56+F56+G56</f>
        <v>#REF!</v>
      </c>
      <c r="F76" s="133" t="e">
        <f>A59+E76</f>
        <v>#REF!</v>
      </c>
      <c r="N76" s="130" t="s">
        <v>200</v>
      </c>
      <c r="AC76" s="133" t="e">
        <f>AA49+AC47+AD48+AE48+AF48+AG48</f>
        <v>#REF!</v>
      </c>
      <c r="AD76" s="130" t="e">
        <f>AC76*5+'[397]20ед(56-76) (экз)'!Z44+'[397]20ед(56-76) (экз)'!BZ42+'[397]20ед(56-76) (экз)'!CA43+'[397]20ед(56-76) (экз)'!CB43+'[397]20ед(56-76) (экз)'!CC43+'[397]20ед(56-76) (экз)'!CD43</f>
        <v>#REF!</v>
      </c>
      <c r="AE76" s="133" t="e">
        <f>AC55+AD56+AE56+AF56+AG56</f>
        <v>#REF!</v>
      </c>
      <c r="AF76" s="133" t="e">
        <f>AA59+AE76</f>
        <v>#REF!</v>
      </c>
      <c r="AN76" s="130" t="s">
        <v>200</v>
      </c>
      <c r="BC76" s="133" t="e">
        <f>BA49+BC47+BD48+BE48+BF48+BG48</f>
        <v>#REF!</v>
      </c>
      <c r="BD76" s="130" t="e">
        <f>BC76*5+'[397]20ед(56-76) (экз)'!CW44+'[397]20ед(56-76) (экз)'!CY42+'[397]20ед(56-76) (экз)'!CZ43+'[397]20ед(56-76) (экз)'!DA43+'[397]20ед(56-76) (экз)'!DB43+'[397]20ед(56-76) (экз)'!DC43</f>
        <v>#REF!</v>
      </c>
      <c r="BE76" s="133" t="e">
        <f>BC55+BD56+BE56+BF56+BG56</f>
        <v>#REF!</v>
      </c>
      <c r="BF76" s="133" t="e">
        <f>BA59+BE76</f>
        <v>#REF!</v>
      </c>
      <c r="BN76" s="130" t="s">
        <v>200</v>
      </c>
    </row>
    <row r="77" spans="1:104" hidden="1">
      <c r="A77" s="130">
        <f>C55*2</f>
        <v>68725502.388392165</v>
      </c>
      <c r="B77" s="130" t="e">
        <f>B13*50</f>
        <v>#REF!</v>
      </c>
      <c r="E77" s="130" t="e">
        <f>E76*2</f>
        <v>#REF!</v>
      </c>
      <c r="F77" s="130" t="e">
        <f>F76*2</f>
        <v>#REF!</v>
      </c>
      <c r="I77" s="132" t="s">
        <v>201</v>
      </c>
      <c r="N77" s="230" t="s">
        <v>202</v>
      </c>
      <c r="O77" s="231">
        <v>3915477483.6606903</v>
      </c>
      <c r="P77" s="231">
        <v>419515444.67793113</v>
      </c>
      <c r="Q77" s="232">
        <f>O77-P77</f>
        <v>3495962038.982759</v>
      </c>
      <c r="R77" s="130" t="s">
        <v>203</v>
      </c>
      <c r="S77" s="233">
        <v>6.2E-2</v>
      </c>
      <c r="AA77" s="130">
        <f>AC55*2</f>
        <v>68725502.388392165</v>
      </c>
      <c r="AB77" s="130" t="e">
        <f>AB13*50</f>
        <v>#REF!</v>
      </c>
      <c r="AE77" s="130" t="e">
        <f>AE76*2</f>
        <v>#REF!</v>
      </c>
      <c r="AF77" s="130" t="e">
        <f>AF76*2</f>
        <v>#REF!</v>
      </c>
      <c r="AI77" s="132" t="s">
        <v>201</v>
      </c>
      <c r="AN77" s="230" t="s">
        <v>202</v>
      </c>
      <c r="AO77" s="231">
        <v>3915477483.6606903</v>
      </c>
      <c r="AP77" s="231">
        <v>419515444.67793113</v>
      </c>
      <c r="AQ77" s="232">
        <f>AO77-AP77</f>
        <v>3495962038.982759</v>
      </c>
      <c r="AR77" s="130" t="s">
        <v>203</v>
      </c>
      <c r="AS77" s="233">
        <v>6.2E-2</v>
      </c>
      <c r="BA77" s="130">
        <f>BC55*2</f>
        <v>69162207.770760715</v>
      </c>
      <c r="BB77" s="130" t="e">
        <f>BB13*50</f>
        <v>#REF!</v>
      </c>
      <c r="BE77" s="130" t="e">
        <f>BE76*2</f>
        <v>#REF!</v>
      </c>
      <c r="BF77" s="130" t="e">
        <f>BF76*2</f>
        <v>#REF!</v>
      </c>
      <c r="BI77" s="132" t="s">
        <v>201</v>
      </c>
      <c r="BN77" s="230" t="s">
        <v>202</v>
      </c>
      <c r="BO77" s="231">
        <v>3915477483.6606903</v>
      </c>
      <c r="BP77" s="231">
        <v>419515444.67793113</v>
      </c>
      <c r="BQ77" s="232">
        <f>BO77-BP77</f>
        <v>3495962038.982759</v>
      </c>
      <c r="BR77" s="130" t="s">
        <v>203</v>
      </c>
      <c r="BS77" s="233">
        <v>6.2E-2</v>
      </c>
    </row>
    <row r="78" spans="1:104" hidden="1">
      <c r="A78" s="130">
        <f>C54*2</f>
        <v>481583561.64000005</v>
      </c>
      <c r="C78" s="193">
        <f>C46*6</f>
        <v>765664.35412938544</v>
      </c>
      <c r="I78" s="132">
        <v>83465</v>
      </c>
      <c r="J78" s="130">
        <v>393.86</v>
      </c>
      <c r="K78" s="130">
        <v>32873524.900000002</v>
      </c>
      <c r="L78" s="234">
        <v>43179</v>
      </c>
      <c r="N78" s="235"/>
      <c r="O78" s="236">
        <v>66012352.298798084</v>
      </c>
      <c r="P78" s="237">
        <v>7072752.0320140719</v>
      </c>
      <c r="Q78" s="238">
        <f>O78-P78</f>
        <v>58939600.266784012</v>
      </c>
      <c r="S78" s="233">
        <v>6.2E-2</v>
      </c>
      <c r="T78" s="130" t="s">
        <v>204</v>
      </c>
      <c r="AA78" s="130">
        <f>AC54*2</f>
        <v>481583561.64000005</v>
      </c>
      <c r="AC78" s="193">
        <f>AC46*6</f>
        <v>765664.35412938544</v>
      </c>
      <c r="AI78" s="132">
        <v>83465</v>
      </c>
      <c r="AJ78" s="130">
        <v>393.86</v>
      </c>
      <c r="AK78" s="130">
        <v>32873524.900000002</v>
      </c>
      <c r="AL78" s="234">
        <v>43179</v>
      </c>
      <c r="AN78" s="235"/>
      <c r="AO78" s="236">
        <v>66012352.298798084</v>
      </c>
      <c r="AP78" s="237">
        <v>7072752.0320140719</v>
      </c>
      <c r="AQ78" s="238">
        <f>AO78-AP78</f>
        <v>58939600.266784012</v>
      </c>
      <c r="AS78" s="233">
        <v>6.2E-2</v>
      </c>
      <c r="AT78" s="130" t="s">
        <v>204</v>
      </c>
      <c r="BA78" s="130">
        <f>BC54*2</f>
        <v>484598540.32499999</v>
      </c>
      <c r="BC78" s="193">
        <f>BC46*6</f>
        <v>765664.35412938544</v>
      </c>
      <c r="BI78" s="132">
        <v>83465</v>
      </c>
      <c r="BJ78" s="130">
        <v>393.86</v>
      </c>
      <c r="BK78" s="130">
        <v>32873524.900000002</v>
      </c>
      <c r="BL78" s="234">
        <v>43179</v>
      </c>
      <c r="BN78" s="235"/>
      <c r="BO78" s="236">
        <v>66012352.298798084</v>
      </c>
      <c r="BP78" s="237">
        <v>7072752.0320140719</v>
      </c>
      <c r="BQ78" s="238">
        <f>BO78-BP78</f>
        <v>58939600.266784012</v>
      </c>
      <c r="BS78" s="233">
        <v>6.2E-2</v>
      </c>
      <c r="BT78" s="130" t="s">
        <v>204</v>
      </c>
    </row>
    <row r="79" spans="1:104" ht="16.5" hidden="1" thickBot="1">
      <c r="A79" s="130">
        <f>C53*2</f>
        <v>1129205.5</v>
      </c>
      <c r="I79" s="132">
        <v>16273000</v>
      </c>
      <c r="J79" s="130">
        <v>396.57</v>
      </c>
      <c r="K79" s="130">
        <v>6453383610</v>
      </c>
      <c r="L79" s="234">
        <v>43224</v>
      </c>
      <c r="N79" s="239"/>
      <c r="O79" s="240">
        <v>3981489835.9594884</v>
      </c>
      <c r="P79" s="240">
        <v>426588196.7099452</v>
      </c>
      <c r="Q79" s="241">
        <f>O79-P79</f>
        <v>3554901639.2495432</v>
      </c>
      <c r="R79" s="130" t="s">
        <v>205</v>
      </c>
      <c r="AA79" s="130">
        <f>AC53*2</f>
        <v>1129205.5</v>
      </c>
      <c r="AI79" s="132">
        <v>16273000</v>
      </c>
      <c r="AJ79" s="130">
        <v>396.57</v>
      </c>
      <c r="AK79" s="130">
        <v>6453383610</v>
      </c>
      <c r="AL79" s="234">
        <v>43224</v>
      </c>
      <c r="AN79" s="239"/>
      <c r="AO79" s="240">
        <v>3981489835.9594884</v>
      </c>
      <c r="AP79" s="240">
        <v>426588196.7099452</v>
      </c>
      <c r="AQ79" s="241">
        <f>AO79-AP79</f>
        <v>3554901639.2495432</v>
      </c>
      <c r="AR79" s="130" t="s">
        <v>205</v>
      </c>
      <c r="BA79" s="130">
        <f>BC53*2</f>
        <v>1129205.5</v>
      </c>
      <c r="BI79" s="132">
        <v>16273000</v>
      </c>
      <c r="BJ79" s="130">
        <v>396.57</v>
      </c>
      <c r="BK79" s="130">
        <v>6453383610</v>
      </c>
      <c r="BL79" s="234">
        <v>43224</v>
      </c>
      <c r="BN79" s="239"/>
      <c r="BO79" s="240">
        <v>3981489835.9594884</v>
      </c>
      <c r="BP79" s="240">
        <v>426588196.7099452</v>
      </c>
      <c r="BQ79" s="241">
        <f>BO79-BP79</f>
        <v>3554901639.2495432</v>
      </c>
      <c r="BR79" s="130" t="s">
        <v>205</v>
      </c>
    </row>
    <row r="80" spans="1:104" ht="16.5" hidden="1" thickBot="1">
      <c r="B80" s="193" t="e">
        <f>A49+B48</f>
        <v>#REF!</v>
      </c>
      <c r="C80" s="193" t="e">
        <f>B80*5</f>
        <v>#REF!</v>
      </c>
      <c r="I80" s="132">
        <v>3399052</v>
      </c>
      <c r="J80" s="130">
        <v>393.24</v>
      </c>
      <c r="K80" s="130">
        <v>1336643208.48</v>
      </c>
      <c r="L80" s="234">
        <v>43230</v>
      </c>
      <c r="N80" s="239" t="s">
        <v>202</v>
      </c>
      <c r="O80" s="240">
        <v>1965019164.5608473</v>
      </c>
      <c r="P80" s="240">
        <v>210537767.61009076</v>
      </c>
      <c r="Q80" s="241">
        <f>O80-P80</f>
        <v>1754481396.9507565</v>
      </c>
      <c r="R80" s="130" t="s">
        <v>205</v>
      </c>
      <c r="S80" s="233">
        <v>6.2E-2</v>
      </c>
      <c r="AB80" s="193" t="e">
        <f>AA49+AB48</f>
        <v>#REF!</v>
      </c>
      <c r="AC80" s="193" t="e">
        <f>AB80*5</f>
        <v>#REF!</v>
      </c>
      <c r="AI80" s="132">
        <v>3399052</v>
      </c>
      <c r="AJ80" s="130">
        <v>393.24</v>
      </c>
      <c r="AK80" s="130">
        <v>1336643208.48</v>
      </c>
      <c r="AL80" s="234">
        <v>43230</v>
      </c>
      <c r="AN80" s="239" t="s">
        <v>202</v>
      </c>
      <c r="AO80" s="240">
        <v>1965019164.5608473</v>
      </c>
      <c r="AP80" s="240">
        <v>210537767.61009076</v>
      </c>
      <c r="AQ80" s="241">
        <f>AO80-AP80</f>
        <v>1754481396.9507565</v>
      </c>
      <c r="AR80" s="130" t="s">
        <v>205</v>
      </c>
      <c r="AS80" s="233">
        <v>6.2E-2</v>
      </c>
      <c r="BB80" s="193" t="e">
        <f>BA49+BB48</f>
        <v>#REF!</v>
      </c>
      <c r="BC80" s="193" t="e">
        <f>BB80*5</f>
        <v>#REF!</v>
      </c>
      <c r="BI80" s="132">
        <v>3399052</v>
      </c>
      <c r="BJ80" s="130">
        <v>393.24</v>
      </c>
      <c r="BK80" s="130">
        <v>1336643208.48</v>
      </c>
      <c r="BL80" s="234">
        <v>43230</v>
      </c>
      <c r="BN80" s="239" t="s">
        <v>202</v>
      </c>
      <c r="BO80" s="240">
        <v>1965019164.5608473</v>
      </c>
      <c r="BP80" s="240">
        <v>210537767.61009076</v>
      </c>
      <c r="BQ80" s="241">
        <f>BO80-BP80</f>
        <v>1754481396.9507565</v>
      </c>
      <c r="BR80" s="130" t="s">
        <v>205</v>
      </c>
      <c r="BS80" s="233">
        <v>6.2E-2</v>
      </c>
    </row>
    <row r="81" spans="1:71" ht="16.5" hidden="1" thickBot="1">
      <c r="B81" s="133" t="e">
        <f>'[397]20ед(56-76) (экз)'!A44+'[397]20ед(56-76) (экз)'!B43</f>
        <v>#REF!</v>
      </c>
      <c r="C81" s="193" t="e">
        <f>B81+C80</f>
        <v>#REF!</v>
      </c>
      <c r="I81" s="132">
        <v>19755517</v>
      </c>
      <c r="J81" s="130">
        <v>395.98560459743976</v>
      </c>
      <c r="K81" s="130">
        <v>7822900343.3799992</v>
      </c>
      <c r="N81" s="239" t="s">
        <v>206</v>
      </c>
      <c r="O81" s="240">
        <v>18720850715.24181</v>
      </c>
      <c r="P81" s="240">
        <v>2005805433.7544796</v>
      </c>
      <c r="Q81" s="241">
        <f>O81-P81</f>
        <v>16715045281.487329</v>
      </c>
      <c r="S81" s="233">
        <v>0.158</v>
      </c>
      <c r="AB81" s="133" t="e">
        <f>'[397]20ед(56-76) (экз)'!Z44+'[397]20ед(56-76) (экз)'!AZ43</f>
        <v>#REF!</v>
      </c>
      <c r="AC81" s="193" t="e">
        <f>AB81+AC80</f>
        <v>#REF!</v>
      </c>
      <c r="AI81" s="132">
        <v>19755517</v>
      </c>
      <c r="AJ81" s="130">
        <v>395.98560459743976</v>
      </c>
      <c r="AK81" s="130">
        <v>7822900343.3799992</v>
      </c>
      <c r="AN81" s="239" t="s">
        <v>206</v>
      </c>
      <c r="AO81" s="240">
        <v>18720850715.24181</v>
      </c>
      <c r="AP81" s="240">
        <v>2005805433.7544796</v>
      </c>
      <c r="AQ81" s="241">
        <f>AO81-AP81</f>
        <v>16715045281.487329</v>
      </c>
      <c r="AS81" s="233">
        <v>0.158</v>
      </c>
      <c r="BB81" s="133" t="e">
        <f>'[397]20ед(56-76) (экз)'!CW44+'[397]20ед(56-76) (экз)'!CX43</f>
        <v>#REF!</v>
      </c>
      <c r="BC81" s="193" t="e">
        <f>BB81+BC80</f>
        <v>#REF!</v>
      </c>
      <c r="BI81" s="132">
        <v>19755517</v>
      </c>
      <c r="BJ81" s="130">
        <v>395.98560459743976</v>
      </c>
      <c r="BK81" s="130">
        <v>7822900343.3799992</v>
      </c>
      <c r="BN81" s="239" t="s">
        <v>206</v>
      </c>
      <c r="BO81" s="240">
        <v>18720850715.24181</v>
      </c>
      <c r="BP81" s="240">
        <v>2005805433.7544796</v>
      </c>
      <c r="BQ81" s="241">
        <f>BO81-BP81</f>
        <v>16715045281.487329</v>
      </c>
      <c r="BS81" s="233">
        <v>0.158</v>
      </c>
    </row>
    <row r="82" spans="1:71" ht="16.5" hidden="1" thickBot="1">
      <c r="I82" s="132">
        <v>395110.34</v>
      </c>
      <c r="K82" s="130">
        <v>156458006.86759999</v>
      </c>
      <c r="N82" s="242"/>
      <c r="O82" s="243">
        <f>SUM(O79:O81)</f>
        <v>24667359715.762146</v>
      </c>
      <c r="P82" s="243">
        <f>SUM(P79:P81)</f>
        <v>2642931398.0745153</v>
      </c>
      <c r="Q82" s="244">
        <f>SUM(Q79:Q81)</f>
        <v>22024428317.68763</v>
      </c>
      <c r="AI82" s="132">
        <v>395110.34</v>
      </c>
      <c r="AK82" s="130">
        <v>156458006.86759999</v>
      </c>
      <c r="AN82" s="242"/>
      <c r="AO82" s="243">
        <f>SUM(AO79:AO81)</f>
        <v>24667359715.762146</v>
      </c>
      <c r="AP82" s="243">
        <f>SUM(AP79:AP81)</f>
        <v>2642931398.0745153</v>
      </c>
      <c r="AQ82" s="244">
        <f>SUM(AQ79:AQ81)</f>
        <v>22024428317.68763</v>
      </c>
      <c r="BI82" s="132">
        <v>395110.34</v>
      </c>
      <c r="BK82" s="130">
        <v>156458006.86759999</v>
      </c>
      <c r="BN82" s="242"/>
      <c r="BO82" s="243">
        <f>SUM(BO79:BO81)</f>
        <v>24667359715.762146</v>
      </c>
      <c r="BP82" s="243">
        <f>SUM(BP79:BP81)</f>
        <v>2642931398.0745153</v>
      </c>
      <c r="BQ82" s="244">
        <f>SUM(BQ79:BQ81)</f>
        <v>22024428317.68763</v>
      </c>
    </row>
    <row r="83" spans="1:71" hidden="1">
      <c r="A83" s="133" t="e">
        <f>B67+B69</f>
        <v>#REF!</v>
      </c>
      <c r="B83" s="130" t="e">
        <f>A83*4</f>
        <v>#REF!</v>
      </c>
      <c r="C83" s="167">
        <f>$C$69*4</f>
        <v>2987430587.6220002</v>
      </c>
    </row>
    <row r="84" spans="1:71" hidden="1">
      <c r="A84" s="133" t="e">
        <f>'[397]5ед(55) (ЭКЗ) '!B66+'[397]5ед(55) (ЭКЗ) '!B68</f>
        <v>#REF!</v>
      </c>
      <c r="B84" s="130" t="e">
        <f>A84*1</f>
        <v>#REF!</v>
      </c>
      <c r="C84" s="167">
        <f>$C$69*1</f>
        <v>746857646.90550005</v>
      </c>
      <c r="O84" s="193">
        <v>18864766752.687889</v>
      </c>
      <c r="P84" s="193"/>
      <c r="Q84" s="193"/>
      <c r="AO84" s="193">
        <v>18864766752.687889</v>
      </c>
      <c r="AP84" s="193"/>
      <c r="AQ84" s="193"/>
      <c r="BO84" s="193">
        <v>18864766752.687889</v>
      </c>
      <c r="BP84" s="193"/>
      <c r="BQ84" s="193"/>
    </row>
    <row r="85" spans="1:71" hidden="1">
      <c r="A85" s="133" t="e">
        <f>'[397]20ед(56) (экз)'!B60+'[397]20ед(56) (экз)'!B62</f>
        <v>#REF!</v>
      </c>
      <c r="B85" s="130" t="e">
        <f>A85*1</f>
        <v>#REF!</v>
      </c>
      <c r="C85" s="167">
        <f>$C$69*1</f>
        <v>746857646.90550005</v>
      </c>
      <c r="O85" s="193">
        <f>O84-O81</f>
        <v>143916037.44607925</v>
      </c>
      <c r="AC85" s="133" t="e">
        <f>AD56+AE56+AF56+AG56+AA59</f>
        <v>#REF!</v>
      </c>
      <c r="AO85" s="193">
        <f>AO84-AO81</f>
        <v>143916037.44607925</v>
      </c>
      <c r="BC85" s="133" t="e">
        <f>BD56+BE56+BF56+BG56+BA59</f>
        <v>#REF!</v>
      </c>
      <c r="BO85" s="193">
        <f>BO84-BO81</f>
        <v>143916037.44607925</v>
      </c>
    </row>
    <row r="86" spans="1:71" hidden="1">
      <c r="B86" s="130" t="e">
        <f>SUM(B83:B85)</f>
        <v>#REF!</v>
      </c>
      <c r="C86" s="167">
        <f>SUM(C83:C85)</f>
        <v>4481145881.4330006</v>
      </c>
      <c r="D86" s="193" t="e">
        <f>B86-C86</f>
        <v>#REF!</v>
      </c>
      <c r="AC86" s="229" t="e">
        <f>AC85*2</f>
        <v>#REF!</v>
      </c>
      <c r="BC86" s="229" t="e">
        <f>BC85*2</f>
        <v>#REF!</v>
      </c>
    </row>
    <row r="87" spans="1:71" hidden="1">
      <c r="C87" s="133" t="e">
        <f>D56+E56+F56+G56+A59</f>
        <v>#REF!</v>
      </c>
      <c r="AC87" s="229">
        <v>911252544</v>
      </c>
      <c r="BC87" s="229">
        <v>911252544</v>
      </c>
    </row>
    <row r="88" spans="1:71" hidden="1">
      <c r="C88" s="229" t="e">
        <f>C87*2</f>
        <v>#REF!</v>
      </c>
      <c r="AC88" s="229" t="e">
        <f>AC87-AC86</f>
        <v>#REF!</v>
      </c>
      <c r="BC88" s="229" t="e">
        <f>BC87-BC86</f>
        <v>#REF!</v>
      </c>
    </row>
    <row r="89" spans="1:71">
      <c r="C89" s="229">
        <v>911252544</v>
      </c>
      <c r="E89" s="130">
        <v>133352806.01354322</v>
      </c>
      <c r="G89" s="130">
        <v>13577825.635709232</v>
      </c>
    </row>
    <row r="90" spans="1:71">
      <c r="C90" s="229" t="e">
        <f>C89-C88</f>
        <v>#REF!</v>
      </c>
    </row>
    <row r="91" spans="1:71">
      <c r="E91" s="133">
        <f>E89-E56</f>
        <v>0</v>
      </c>
      <c r="F91" s="133"/>
      <c r="G91" s="133">
        <f>G89-G56</f>
        <v>0</v>
      </c>
    </row>
  </sheetData>
  <mergeCells count="33">
    <mergeCell ref="BA4:BA5"/>
    <mergeCell ref="BB4:BB5"/>
    <mergeCell ref="BC4:BG4"/>
    <mergeCell ref="A6:G6"/>
    <mergeCell ref="AA6:AG6"/>
    <mergeCell ref="BA6:BG6"/>
    <mergeCell ref="A4:A5"/>
    <mergeCell ref="B4:B5"/>
    <mergeCell ref="C4:G4"/>
    <mergeCell ref="AA4:AA5"/>
    <mergeCell ref="AB4:AB5"/>
    <mergeCell ref="AC4:AG4"/>
    <mergeCell ref="A9:G9"/>
    <mergeCell ref="AA9:AG9"/>
    <mergeCell ref="BA9:BG9"/>
    <mergeCell ref="A17:G17"/>
    <mergeCell ref="AA17:AG17"/>
    <mergeCell ref="BA17:BG17"/>
    <mergeCell ref="A26:G26"/>
    <mergeCell ref="AA26:AG26"/>
    <mergeCell ref="BA26:BG26"/>
    <mergeCell ref="A35:G35"/>
    <mergeCell ref="AA35:AG35"/>
    <mergeCell ref="BA35:BG35"/>
    <mergeCell ref="A60:G60"/>
    <mergeCell ref="AA60:AG60"/>
    <mergeCell ref="BA60:BG60"/>
    <mergeCell ref="A43:G43"/>
    <mergeCell ref="AA43:AG43"/>
    <mergeCell ref="BA43:BG43"/>
    <mergeCell ref="A52:G52"/>
    <mergeCell ref="AA52:AG52"/>
    <mergeCell ref="BA52:BG52"/>
  </mergeCells>
  <pageMargins left="0.70866141732283472" right="0.70866141732283472" top="0.74803149606299213" bottom="0.74803149606299213" header="0.31496062992125984" footer="0.31496062992125984"/>
  <pageSetup paperSize="9" scale="25" orientation="landscape" r:id="rId1"/>
  <colBreaks count="2" manualBreakCount="2">
    <brk id="26" max="67" man="1"/>
    <brk id="77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3399"/>
  </sheetPr>
  <dimension ref="A1:CZ90"/>
  <sheetViews>
    <sheetView view="pageBreakPreview" topLeftCell="BA23" zoomScale="60" zoomScaleNormal="70" workbookViewId="0">
      <selection activeCell="AZ23" sqref="A1:AZ1048576"/>
    </sheetView>
  </sheetViews>
  <sheetFormatPr defaultRowHeight="15.75"/>
  <cols>
    <col min="1" max="1" width="56.42578125" style="130" hidden="1" customWidth="1"/>
    <col min="2" max="2" width="19.28515625" style="130" hidden="1" customWidth="1"/>
    <col min="3" max="3" width="22" style="130" hidden="1" customWidth="1"/>
    <col min="4" max="5" width="19.85546875" style="130" hidden="1" customWidth="1"/>
    <col min="6" max="7" width="18" style="130" hidden="1" customWidth="1"/>
    <col min="8" max="8" width="15.7109375" style="132" hidden="1" customWidth="1"/>
    <col min="9" max="9" width="16.5703125" style="132" hidden="1" customWidth="1"/>
    <col min="10" max="11" width="16.5703125" style="130" hidden="1" customWidth="1"/>
    <col min="12" max="12" width="19.85546875" style="130" hidden="1" customWidth="1"/>
    <col min="13" max="14" width="16.5703125" style="130" hidden="1" customWidth="1"/>
    <col min="15" max="15" width="19.140625" style="130" hidden="1" customWidth="1"/>
    <col min="16" max="16" width="24.140625" style="130" hidden="1" customWidth="1"/>
    <col min="17" max="17" width="19.85546875" style="130" hidden="1" customWidth="1"/>
    <col min="18" max="20" width="13" style="130" hidden="1" customWidth="1"/>
    <col min="21" max="21" width="13.5703125" style="130" hidden="1" customWidth="1"/>
    <col min="22" max="22" width="14.7109375" style="130" hidden="1" customWidth="1"/>
    <col min="23" max="23" width="16.140625" style="130" hidden="1" customWidth="1"/>
    <col min="24" max="24" width="15.140625" style="130" hidden="1" customWidth="1"/>
    <col min="25" max="26" width="25.28515625" style="130" hidden="1" customWidth="1"/>
    <col min="27" max="27" width="56.42578125" style="130" hidden="1" customWidth="1"/>
    <col min="28" max="28" width="19.28515625" style="130" hidden="1" customWidth="1"/>
    <col min="29" max="29" width="22" style="130" hidden="1" customWidth="1"/>
    <col min="30" max="31" width="19.85546875" style="130" hidden="1" customWidth="1"/>
    <col min="32" max="33" width="18" style="130" hidden="1" customWidth="1"/>
    <col min="34" max="34" width="15.7109375" style="132" hidden="1" customWidth="1"/>
    <col min="35" max="35" width="16.5703125" style="132" hidden="1" customWidth="1"/>
    <col min="36" max="37" width="16.5703125" style="130" hidden="1" customWidth="1"/>
    <col min="38" max="38" width="19.85546875" style="130" hidden="1" customWidth="1"/>
    <col min="39" max="40" width="16.5703125" style="130" hidden="1" customWidth="1"/>
    <col min="41" max="41" width="19.140625" style="130" hidden="1" customWidth="1"/>
    <col min="42" max="42" width="24.140625" style="130" hidden="1" customWidth="1"/>
    <col min="43" max="43" width="19.85546875" style="130" hidden="1" customWidth="1"/>
    <col min="44" max="46" width="13" style="130" hidden="1" customWidth="1"/>
    <col min="47" max="47" width="13.5703125" style="130" hidden="1" customWidth="1"/>
    <col min="48" max="48" width="14.7109375" style="130" hidden="1" customWidth="1"/>
    <col min="49" max="49" width="16.140625" style="130" hidden="1" customWidth="1"/>
    <col min="50" max="50" width="15.140625" style="130" hidden="1" customWidth="1"/>
    <col min="51" max="52" width="25.28515625" style="130" hidden="1" customWidth="1"/>
    <col min="53" max="53" width="56.42578125" style="130" customWidth="1"/>
    <col min="54" max="54" width="19.28515625" style="130" customWidth="1"/>
    <col min="55" max="55" width="22" style="130" bestFit="1" customWidth="1"/>
    <col min="56" max="57" width="19.85546875" style="130" bestFit="1" customWidth="1"/>
    <col min="58" max="59" width="18" style="130" bestFit="1" customWidth="1"/>
    <col min="60" max="60" width="15.7109375" style="132" customWidth="1"/>
    <col min="61" max="61" width="16.5703125" style="132" bestFit="1" customWidth="1"/>
    <col min="62" max="63" width="16.5703125" style="130" bestFit="1" customWidth="1"/>
    <col min="64" max="64" width="19.85546875" style="130" bestFit="1" customWidth="1"/>
    <col min="65" max="65" width="16.5703125" style="130" bestFit="1" customWidth="1"/>
    <col min="66" max="66" width="16.5703125" style="130" customWidth="1"/>
    <col min="67" max="67" width="19.140625" style="130" customWidth="1"/>
    <col min="68" max="68" width="24.140625" style="130" customWidth="1"/>
    <col min="69" max="69" width="19.85546875" style="130" customWidth="1"/>
    <col min="70" max="72" width="13" style="130" customWidth="1"/>
    <col min="73" max="73" width="13.5703125" style="130" customWidth="1"/>
    <col min="74" max="74" width="14.7109375" style="130" customWidth="1"/>
    <col min="75" max="75" width="16.140625" style="130" customWidth="1"/>
    <col min="76" max="76" width="15.140625" style="130" customWidth="1"/>
    <col min="77" max="77" width="25.28515625" style="130" customWidth="1"/>
    <col min="78" max="78" width="22.5703125" style="130" customWidth="1"/>
    <col min="79" max="83" width="9.140625" style="130"/>
    <col min="84" max="104" width="9.140625" style="134"/>
    <col min="105" max="312" width="9.140625" style="130"/>
    <col min="313" max="313" width="56.42578125" style="130" customWidth="1"/>
    <col min="314" max="314" width="19.28515625" style="130" customWidth="1"/>
    <col min="315" max="317" width="19.85546875" style="130" bestFit="1" customWidth="1"/>
    <col min="318" max="319" width="18" style="130" bestFit="1" customWidth="1"/>
    <col min="320" max="320" width="15.7109375" style="130" customWidth="1"/>
    <col min="321" max="323" width="16.5703125" style="130" bestFit="1" customWidth="1"/>
    <col min="324" max="324" width="19.85546875" style="130" bestFit="1" customWidth="1"/>
    <col min="325" max="325" width="16.5703125" style="130" bestFit="1" customWidth="1"/>
    <col min="326" max="326" width="24.140625" style="130" customWidth="1"/>
    <col min="327" max="330" width="13" style="130" customWidth="1"/>
    <col min="331" max="332" width="13.5703125" style="130" customWidth="1"/>
    <col min="333" max="333" width="25.28515625" style="130" customWidth="1"/>
    <col min="334" max="568" width="9.140625" style="130"/>
    <col min="569" max="569" width="56.42578125" style="130" customWidth="1"/>
    <col min="570" max="570" width="19.28515625" style="130" customWidth="1"/>
    <col min="571" max="573" width="19.85546875" style="130" bestFit="1" customWidth="1"/>
    <col min="574" max="575" width="18" style="130" bestFit="1" customWidth="1"/>
    <col min="576" max="576" width="15.7109375" style="130" customWidth="1"/>
    <col min="577" max="579" width="16.5703125" style="130" bestFit="1" customWidth="1"/>
    <col min="580" max="580" width="19.85546875" style="130" bestFit="1" customWidth="1"/>
    <col min="581" max="581" width="16.5703125" style="130" bestFit="1" customWidth="1"/>
    <col min="582" max="582" width="24.140625" style="130" customWidth="1"/>
    <col min="583" max="586" width="13" style="130" customWidth="1"/>
    <col min="587" max="588" width="13.5703125" style="130" customWidth="1"/>
    <col min="589" max="589" width="25.28515625" style="130" customWidth="1"/>
    <col min="590" max="824" width="9.140625" style="130"/>
    <col min="825" max="825" width="56.42578125" style="130" customWidth="1"/>
    <col min="826" max="826" width="19.28515625" style="130" customWidth="1"/>
    <col min="827" max="829" width="19.85546875" style="130" bestFit="1" customWidth="1"/>
    <col min="830" max="831" width="18" style="130" bestFit="1" customWidth="1"/>
    <col min="832" max="832" width="15.7109375" style="130" customWidth="1"/>
    <col min="833" max="835" width="16.5703125" style="130" bestFit="1" customWidth="1"/>
    <col min="836" max="836" width="19.85546875" style="130" bestFit="1" customWidth="1"/>
    <col min="837" max="837" width="16.5703125" style="130" bestFit="1" customWidth="1"/>
    <col min="838" max="838" width="24.140625" style="130" customWidth="1"/>
    <col min="839" max="842" width="13" style="130" customWidth="1"/>
    <col min="843" max="844" width="13.5703125" style="130" customWidth="1"/>
    <col min="845" max="845" width="25.28515625" style="130" customWidth="1"/>
    <col min="846" max="1080" width="9.140625" style="130"/>
    <col min="1081" max="1081" width="56.42578125" style="130" customWidth="1"/>
    <col min="1082" max="1082" width="19.28515625" style="130" customWidth="1"/>
    <col min="1083" max="1085" width="19.85546875" style="130" bestFit="1" customWidth="1"/>
    <col min="1086" max="1087" width="18" style="130" bestFit="1" customWidth="1"/>
    <col min="1088" max="1088" width="15.7109375" style="130" customWidth="1"/>
    <col min="1089" max="1091" width="16.5703125" style="130" bestFit="1" customWidth="1"/>
    <col min="1092" max="1092" width="19.85546875" style="130" bestFit="1" customWidth="1"/>
    <col min="1093" max="1093" width="16.5703125" style="130" bestFit="1" customWidth="1"/>
    <col min="1094" max="1094" width="24.140625" style="130" customWidth="1"/>
    <col min="1095" max="1098" width="13" style="130" customWidth="1"/>
    <col min="1099" max="1100" width="13.5703125" style="130" customWidth="1"/>
    <col min="1101" max="1101" width="25.28515625" style="130" customWidth="1"/>
    <col min="1102" max="1336" width="9.140625" style="130"/>
    <col min="1337" max="1337" width="56.42578125" style="130" customWidth="1"/>
    <col min="1338" max="1338" width="19.28515625" style="130" customWidth="1"/>
    <col min="1339" max="1341" width="19.85546875" style="130" bestFit="1" customWidth="1"/>
    <col min="1342" max="1343" width="18" style="130" bestFit="1" customWidth="1"/>
    <col min="1344" max="1344" width="15.7109375" style="130" customWidth="1"/>
    <col min="1345" max="1347" width="16.5703125" style="130" bestFit="1" customWidth="1"/>
    <col min="1348" max="1348" width="19.85546875" style="130" bestFit="1" customWidth="1"/>
    <col min="1349" max="1349" width="16.5703125" style="130" bestFit="1" customWidth="1"/>
    <col min="1350" max="1350" width="24.140625" style="130" customWidth="1"/>
    <col min="1351" max="1354" width="13" style="130" customWidth="1"/>
    <col min="1355" max="1356" width="13.5703125" style="130" customWidth="1"/>
    <col min="1357" max="1357" width="25.28515625" style="130" customWidth="1"/>
    <col min="1358" max="1592" width="9.140625" style="130"/>
    <col min="1593" max="1593" width="56.42578125" style="130" customWidth="1"/>
    <col min="1594" max="1594" width="19.28515625" style="130" customWidth="1"/>
    <col min="1595" max="1597" width="19.85546875" style="130" bestFit="1" customWidth="1"/>
    <col min="1598" max="1599" width="18" style="130" bestFit="1" customWidth="1"/>
    <col min="1600" max="1600" width="15.7109375" style="130" customWidth="1"/>
    <col min="1601" max="1603" width="16.5703125" style="130" bestFit="1" customWidth="1"/>
    <col min="1604" max="1604" width="19.85546875" style="130" bestFit="1" customWidth="1"/>
    <col min="1605" max="1605" width="16.5703125" style="130" bestFit="1" customWidth="1"/>
    <col min="1606" max="1606" width="24.140625" style="130" customWidth="1"/>
    <col min="1607" max="1610" width="13" style="130" customWidth="1"/>
    <col min="1611" max="1612" width="13.5703125" style="130" customWidth="1"/>
    <col min="1613" max="1613" width="25.28515625" style="130" customWidth="1"/>
    <col min="1614" max="1848" width="9.140625" style="130"/>
    <col min="1849" max="1849" width="56.42578125" style="130" customWidth="1"/>
    <col min="1850" max="1850" width="19.28515625" style="130" customWidth="1"/>
    <col min="1851" max="1853" width="19.85546875" style="130" bestFit="1" customWidth="1"/>
    <col min="1854" max="1855" width="18" style="130" bestFit="1" customWidth="1"/>
    <col min="1856" max="1856" width="15.7109375" style="130" customWidth="1"/>
    <col min="1857" max="1859" width="16.5703125" style="130" bestFit="1" customWidth="1"/>
    <col min="1860" max="1860" width="19.85546875" style="130" bestFit="1" customWidth="1"/>
    <col min="1861" max="1861" width="16.5703125" style="130" bestFit="1" customWidth="1"/>
    <col min="1862" max="1862" width="24.140625" style="130" customWidth="1"/>
    <col min="1863" max="1866" width="13" style="130" customWidth="1"/>
    <col min="1867" max="1868" width="13.5703125" style="130" customWidth="1"/>
    <col min="1869" max="1869" width="25.28515625" style="130" customWidth="1"/>
    <col min="1870" max="2104" width="9.140625" style="130"/>
    <col min="2105" max="2105" width="56.42578125" style="130" customWidth="1"/>
    <col min="2106" max="2106" width="19.28515625" style="130" customWidth="1"/>
    <col min="2107" max="2109" width="19.85546875" style="130" bestFit="1" customWidth="1"/>
    <col min="2110" max="2111" width="18" style="130" bestFit="1" customWidth="1"/>
    <col min="2112" max="2112" width="15.7109375" style="130" customWidth="1"/>
    <col min="2113" max="2115" width="16.5703125" style="130" bestFit="1" customWidth="1"/>
    <col min="2116" max="2116" width="19.85546875" style="130" bestFit="1" customWidth="1"/>
    <col min="2117" max="2117" width="16.5703125" style="130" bestFit="1" customWidth="1"/>
    <col min="2118" max="2118" width="24.140625" style="130" customWidth="1"/>
    <col min="2119" max="2122" width="13" style="130" customWidth="1"/>
    <col min="2123" max="2124" width="13.5703125" style="130" customWidth="1"/>
    <col min="2125" max="2125" width="25.28515625" style="130" customWidth="1"/>
    <col min="2126" max="2360" width="9.140625" style="130"/>
    <col min="2361" max="2361" width="56.42578125" style="130" customWidth="1"/>
    <col min="2362" max="2362" width="19.28515625" style="130" customWidth="1"/>
    <col min="2363" max="2365" width="19.85546875" style="130" bestFit="1" customWidth="1"/>
    <col min="2366" max="2367" width="18" style="130" bestFit="1" customWidth="1"/>
    <col min="2368" max="2368" width="15.7109375" style="130" customWidth="1"/>
    <col min="2369" max="2371" width="16.5703125" style="130" bestFit="1" customWidth="1"/>
    <col min="2372" max="2372" width="19.85546875" style="130" bestFit="1" customWidth="1"/>
    <col min="2373" max="2373" width="16.5703125" style="130" bestFit="1" customWidth="1"/>
    <col min="2374" max="2374" width="24.140625" style="130" customWidth="1"/>
    <col min="2375" max="2378" width="13" style="130" customWidth="1"/>
    <col min="2379" max="2380" width="13.5703125" style="130" customWidth="1"/>
    <col min="2381" max="2381" width="25.28515625" style="130" customWidth="1"/>
    <col min="2382" max="2616" width="9.140625" style="130"/>
    <col min="2617" max="2617" width="56.42578125" style="130" customWidth="1"/>
    <col min="2618" max="2618" width="19.28515625" style="130" customWidth="1"/>
    <col min="2619" max="2621" width="19.85546875" style="130" bestFit="1" customWidth="1"/>
    <col min="2622" max="2623" width="18" style="130" bestFit="1" customWidth="1"/>
    <col min="2624" max="2624" width="15.7109375" style="130" customWidth="1"/>
    <col min="2625" max="2627" width="16.5703125" style="130" bestFit="1" customWidth="1"/>
    <col min="2628" max="2628" width="19.85546875" style="130" bestFit="1" customWidth="1"/>
    <col min="2629" max="2629" width="16.5703125" style="130" bestFit="1" customWidth="1"/>
    <col min="2630" max="2630" width="24.140625" style="130" customWidth="1"/>
    <col min="2631" max="2634" width="13" style="130" customWidth="1"/>
    <col min="2635" max="2636" width="13.5703125" style="130" customWidth="1"/>
    <col min="2637" max="2637" width="25.28515625" style="130" customWidth="1"/>
    <col min="2638" max="2872" width="9.140625" style="130"/>
    <col min="2873" max="2873" width="56.42578125" style="130" customWidth="1"/>
    <col min="2874" max="2874" width="19.28515625" style="130" customWidth="1"/>
    <col min="2875" max="2877" width="19.85546875" style="130" bestFit="1" customWidth="1"/>
    <col min="2878" max="2879" width="18" style="130" bestFit="1" customWidth="1"/>
    <col min="2880" max="2880" width="15.7109375" style="130" customWidth="1"/>
    <col min="2881" max="2883" width="16.5703125" style="130" bestFit="1" customWidth="1"/>
    <col min="2884" max="2884" width="19.85546875" style="130" bestFit="1" customWidth="1"/>
    <col min="2885" max="2885" width="16.5703125" style="130" bestFit="1" customWidth="1"/>
    <col min="2886" max="2886" width="24.140625" style="130" customWidth="1"/>
    <col min="2887" max="2890" width="13" style="130" customWidth="1"/>
    <col min="2891" max="2892" width="13.5703125" style="130" customWidth="1"/>
    <col min="2893" max="2893" width="25.28515625" style="130" customWidth="1"/>
    <col min="2894" max="3128" width="9.140625" style="130"/>
    <col min="3129" max="3129" width="56.42578125" style="130" customWidth="1"/>
    <col min="3130" max="3130" width="19.28515625" style="130" customWidth="1"/>
    <col min="3131" max="3133" width="19.85546875" style="130" bestFit="1" customWidth="1"/>
    <col min="3134" max="3135" width="18" style="130" bestFit="1" customWidth="1"/>
    <col min="3136" max="3136" width="15.7109375" style="130" customWidth="1"/>
    <col min="3137" max="3139" width="16.5703125" style="130" bestFit="1" customWidth="1"/>
    <col min="3140" max="3140" width="19.85546875" style="130" bestFit="1" customWidth="1"/>
    <col min="3141" max="3141" width="16.5703125" style="130" bestFit="1" customWidth="1"/>
    <col min="3142" max="3142" width="24.140625" style="130" customWidth="1"/>
    <col min="3143" max="3146" width="13" style="130" customWidth="1"/>
    <col min="3147" max="3148" width="13.5703125" style="130" customWidth="1"/>
    <col min="3149" max="3149" width="25.28515625" style="130" customWidth="1"/>
    <col min="3150" max="3384" width="9.140625" style="130"/>
    <col min="3385" max="3385" width="56.42578125" style="130" customWidth="1"/>
    <col min="3386" max="3386" width="19.28515625" style="130" customWidth="1"/>
    <col min="3387" max="3389" width="19.85546875" style="130" bestFit="1" customWidth="1"/>
    <col min="3390" max="3391" width="18" style="130" bestFit="1" customWidth="1"/>
    <col min="3392" max="3392" width="15.7109375" style="130" customWidth="1"/>
    <col min="3393" max="3395" width="16.5703125" style="130" bestFit="1" customWidth="1"/>
    <col min="3396" max="3396" width="19.85546875" style="130" bestFit="1" customWidth="1"/>
    <col min="3397" max="3397" width="16.5703125" style="130" bestFit="1" customWidth="1"/>
    <col min="3398" max="3398" width="24.140625" style="130" customWidth="1"/>
    <col min="3399" max="3402" width="13" style="130" customWidth="1"/>
    <col min="3403" max="3404" width="13.5703125" style="130" customWidth="1"/>
    <col min="3405" max="3405" width="25.28515625" style="130" customWidth="1"/>
    <col min="3406" max="3640" width="9.140625" style="130"/>
    <col min="3641" max="3641" width="56.42578125" style="130" customWidth="1"/>
    <col min="3642" max="3642" width="19.28515625" style="130" customWidth="1"/>
    <col min="3643" max="3645" width="19.85546875" style="130" bestFit="1" customWidth="1"/>
    <col min="3646" max="3647" width="18" style="130" bestFit="1" customWidth="1"/>
    <col min="3648" max="3648" width="15.7109375" style="130" customWidth="1"/>
    <col min="3649" max="3651" width="16.5703125" style="130" bestFit="1" customWidth="1"/>
    <col min="3652" max="3652" width="19.85546875" style="130" bestFit="1" customWidth="1"/>
    <col min="3653" max="3653" width="16.5703125" style="130" bestFit="1" customWidth="1"/>
    <col min="3654" max="3654" width="24.140625" style="130" customWidth="1"/>
    <col min="3655" max="3658" width="13" style="130" customWidth="1"/>
    <col min="3659" max="3660" width="13.5703125" style="130" customWidth="1"/>
    <col min="3661" max="3661" width="25.28515625" style="130" customWidth="1"/>
    <col min="3662" max="3896" width="9.140625" style="130"/>
    <col min="3897" max="3897" width="56.42578125" style="130" customWidth="1"/>
    <col min="3898" max="3898" width="19.28515625" style="130" customWidth="1"/>
    <col min="3899" max="3901" width="19.85546875" style="130" bestFit="1" customWidth="1"/>
    <col min="3902" max="3903" width="18" style="130" bestFit="1" customWidth="1"/>
    <col min="3904" max="3904" width="15.7109375" style="130" customWidth="1"/>
    <col min="3905" max="3907" width="16.5703125" style="130" bestFit="1" customWidth="1"/>
    <col min="3908" max="3908" width="19.85546875" style="130" bestFit="1" customWidth="1"/>
    <col min="3909" max="3909" width="16.5703125" style="130" bestFit="1" customWidth="1"/>
    <col min="3910" max="3910" width="24.140625" style="130" customWidth="1"/>
    <col min="3911" max="3914" width="13" style="130" customWidth="1"/>
    <col min="3915" max="3916" width="13.5703125" style="130" customWidth="1"/>
    <col min="3917" max="3917" width="25.28515625" style="130" customWidth="1"/>
    <col min="3918" max="4152" width="9.140625" style="130"/>
    <col min="4153" max="4153" width="56.42578125" style="130" customWidth="1"/>
    <col min="4154" max="4154" width="19.28515625" style="130" customWidth="1"/>
    <col min="4155" max="4157" width="19.85546875" style="130" bestFit="1" customWidth="1"/>
    <col min="4158" max="4159" width="18" style="130" bestFit="1" customWidth="1"/>
    <col min="4160" max="4160" width="15.7109375" style="130" customWidth="1"/>
    <col min="4161" max="4163" width="16.5703125" style="130" bestFit="1" customWidth="1"/>
    <col min="4164" max="4164" width="19.85546875" style="130" bestFit="1" customWidth="1"/>
    <col min="4165" max="4165" width="16.5703125" style="130" bestFit="1" customWidth="1"/>
    <col min="4166" max="4166" width="24.140625" style="130" customWidth="1"/>
    <col min="4167" max="4170" width="13" style="130" customWidth="1"/>
    <col min="4171" max="4172" width="13.5703125" style="130" customWidth="1"/>
    <col min="4173" max="4173" width="25.28515625" style="130" customWidth="1"/>
    <col min="4174" max="4408" width="9.140625" style="130"/>
    <col min="4409" max="4409" width="56.42578125" style="130" customWidth="1"/>
    <col min="4410" max="4410" width="19.28515625" style="130" customWidth="1"/>
    <col min="4411" max="4413" width="19.85546875" style="130" bestFit="1" customWidth="1"/>
    <col min="4414" max="4415" width="18" style="130" bestFit="1" customWidth="1"/>
    <col min="4416" max="4416" width="15.7109375" style="130" customWidth="1"/>
    <col min="4417" max="4419" width="16.5703125" style="130" bestFit="1" customWidth="1"/>
    <col min="4420" max="4420" width="19.85546875" style="130" bestFit="1" customWidth="1"/>
    <col min="4421" max="4421" width="16.5703125" style="130" bestFit="1" customWidth="1"/>
    <col min="4422" max="4422" width="24.140625" style="130" customWidth="1"/>
    <col min="4423" max="4426" width="13" style="130" customWidth="1"/>
    <col min="4427" max="4428" width="13.5703125" style="130" customWidth="1"/>
    <col min="4429" max="4429" width="25.28515625" style="130" customWidth="1"/>
    <col min="4430" max="4664" width="9.140625" style="130"/>
    <col min="4665" max="4665" width="56.42578125" style="130" customWidth="1"/>
    <col min="4666" max="4666" width="19.28515625" style="130" customWidth="1"/>
    <col min="4667" max="4669" width="19.85546875" style="130" bestFit="1" customWidth="1"/>
    <col min="4670" max="4671" width="18" style="130" bestFit="1" customWidth="1"/>
    <col min="4672" max="4672" width="15.7109375" style="130" customWidth="1"/>
    <col min="4673" max="4675" width="16.5703125" style="130" bestFit="1" customWidth="1"/>
    <col min="4676" max="4676" width="19.85546875" style="130" bestFit="1" customWidth="1"/>
    <col min="4677" max="4677" width="16.5703125" style="130" bestFit="1" customWidth="1"/>
    <col min="4678" max="4678" width="24.140625" style="130" customWidth="1"/>
    <col min="4679" max="4682" width="13" style="130" customWidth="1"/>
    <col min="4683" max="4684" width="13.5703125" style="130" customWidth="1"/>
    <col min="4685" max="4685" width="25.28515625" style="130" customWidth="1"/>
    <col min="4686" max="4920" width="9.140625" style="130"/>
    <col min="4921" max="4921" width="56.42578125" style="130" customWidth="1"/>
    <col min="4922" max="4922" width="19.28515625" style="130" customWidth="1"/>
    <col min="4923" max="4925" width="19.85546875" style="130" bestFit="1" customWidth="1"/>
    <col min="4926" max="4927" width="18" style="130" bestFit="1" customWidth="1"/>
    <col min="4928" max="4928" width="15.7109375" style="130" customWidth="1"/>
    <col min="4929" max="4931" width="16.5703125" style="130" bestFit="1" customWidth="1"/>
    <col min="4932" max="4932" width="19.85546875" style="130" bestFit="1" customWidth="1"/>
    <col min="4933" max="4933" width="16.5703125" style="130" bestFit="1" customWidth="1"/>
    <col min="4934" max="4934" width="24.140625" style="130" customWidth="1"/>
    <col min="4935" max="4938" width="13" style="130" customWidth="1"/>
    <col min="4939" max="4940" width="13.5703125" style="130" customWidth="1"/>
    <col min="4941" max="4941" width="25.28515625" style="130" customWidth="1"/>
    <col min="4942" max="5176" width="9.140625" style="130"/>
    <col min="5177" max="5177" width="56.42578125" style="130" customWidth="1"/>
    <col min="5178" max="5178" width="19.28515625" style="130" customWidth="1"/>
    <col min="5179" max="5181" width="19.85546875" style="130" bestFit="1" customWidth="1"/>
    <col min="5182" max="5183" width="18" style="130" bestFit="1" customWidth="1"/>
    <col min="5184" max="5184" width="15.7109375" style="130" customWidth="1"/>
    <col min="5185" max="5187" width="16.5703125" style="130" bestFit="1" customWidth="1"/>
    <col min="5188" max="5188" width="19.85546875" style="130" bestFit="1" customWidth="1"/>
    <col min="5189" max="5189" width="16.5703125" style="130" bestFit="1" customWidth="1"/>
    <col min="5190" max="5190" width="24.140625" style="130" customWidth="1"/>
    <col min="5191" max="5194" width="13" style="130" customWidth="1"/>
    <col min="5195" max="5196" width="13.5703125" style="130" customWidth="1"/>
    <col min="5197" max="5197" width="25.28515625" style="130" customWidth="1"/>
    <col min="5198" max="5432" width="9.140625" style="130"/>
    <col min="5433" max="5433" width="56.42578125" style="130" customWidth="1"/>
    <col min="5434" max="5434" width="19.28515625" style="130" customWidth="1"/>
    <col min="5435" max="5437" width="19.85546875" style="130" bestFit="1" customWidth="1"/>
    <col min="5438" max="5439" width="18" style="130" bestFit="1" customWidth="1"/>
    <col min="5440" max="5440" width="15.7109375" style="130" customWidth="1"/>
    <col min="5441" max="5443" width="16.5703125" style="130" bestFit="1" customWidth="1"/>
    <col min="5444" max="5444" width="19.85546875" style="130" bestFit="1" customWidth="1"/>
    <col min="5445" max="5445" width="16.5703125" style="130" bestFit="1" customWidth="1"/>
    <col min="5446" max="5446" width="24.140625" style="130" customWidth="1"/>
    <col min="5447" max="5450" width="13" style="130" customWidth="1"/>
    <col min="5451" max="5452" width="13.5703125" style="130" customWidth="1"/>
    <col min="5453" max="5453" width="25.28515625" style="130" customWidth="1"/>
    <col min="5454" max="5688" width="9.140625" style="130"/>
    <col min="5689" max="5689" width="56.42578125" style="130" customWidth="1"/>
    <col min="5690" max="5690" width="19.28515625" style="130" customWidth="1"/>
    <col min="5691" max="5693" width="19.85546875" style="130" bestFit="1" customWidth="1"/>
    <col min="5694" max="5695" width="18" style="130" bestFit="1" customWidth="1"/>
    <col min="5696" max="5696" width="15.7109375" style="130" customWidth="1"/>
    <col min="5697" max="5699" width="16.5703125" style="130" bestFit="1" customWidth="1"/>
    <col min="5700" max="5700" width="19.85546875" style="130" bestFit="1" customWidth="1"/>
    <col min="5701" max="5701" width="16.5703125" style="130" bestFit="1" customWidth="1"/>
    <col min="5702" max="5702" width="24.140625" style="130" customWidth="1"/>
    <col min="5703" max="5706" width="13" style="130" customWidth="1"/>
    <col min="5707" max="5708" width="13.5703125" style="130" customWidth="1"/>
    <col min="5709" max="5709" width="25.28515625" style="130" customWidth="1"/>
    <col min="5710" max="5944" width="9.140625" style="130"/>
    <col min="5945" max="5945" width="56.42578125" style="130" customWidth="1"/>
    <col min="5946" max="5946" width="19.28515625" style="130" customWidth="1"/>
    <col min="5947" max="5949" width="19.85546875" style="130" bestFit="1" customWidth="1"/>
    <col min="5950" max="5951" width="18" style="130" bestFit="1" customWidth="1"/>
    <col min="5952" max="5952" width="15.7109375" style="130" customWidth="1"/>
    <col min="5953" max="5955" width="16.5703125" style="130" bestFit="1" customWidth="1"/>
    <col min="5956" max="5956" width="19.85546875" style="130" bestFit="1" customWidth="1"/>
    <col min="5957" max="5957" width="16.5703125" style="130" bestFit="1" customWidth="1"/>
    <col min="5958" max="5958" width="24.140625" style="130" customWidth="1"/>
    <col min="5959" max="5962" width="13" style="130" customWidth="1"/>
    <col min="5963" max="5964" width="13.5703125" style="130" customWidth="1"/>
    <col min="5965" max="5965" width="25.28515625" style="130" customWidth="1"/>
    <col min="5966" max="6200" width="9.140625" style="130"/>
    <col min="6201" max="6201" width="56.42578125" style="130" customWidth="1"/>
    <col min="6202" max="6202" width="19.28515625" style="130" customWidth="1"/>
    <col min="6203" max="6205" width="19.85546875" style="130" bestFit="1" customWidth="1"/>
    <col min="6206" max="6207" width="18" style="130" bestFit="1" customWidth="1"/>
    <col min="6208" max="6208" width="15.7109375" style="130" customWidth="1"/>
    <col min="6209" max="6211" width="16.5703125" style="130" bestFit="1" customWidth="1"/>
    <col min="6212" max="6212" width="19.85546875" style="130" bestFit="1" customWidth="1"/>
    <col min="6213" max="6213" width="16.5703125" style="130" bestFit="1" customWidth="1"/>
    <col min="6214" max="6214" width="24.140625" style="130" customWidth="1"/>
    <col min="6215" max="6218" width="13" style="130" customWidth="1"/>
    <col min="6219" max="6220" width="13.5703125" style="130" customWidth="1"/>
    <col min="6221" max="6221" width="25.28515625" style="130" customWidth="1"/>
    <col min="6222" max="6456" width="9.140625" style="130"/>
    <col min="6457" max="6457" width="56.42578125" style="130" customWidth="1"/>
    <col min="6458" max="6458" width="19.28515625" style="130" customWidth="1"/>
    <col min="6459" max="6461" width="19.85546875" style="130" bestFit="1" customWidth="1"/>
    <col min="6462" max="6463" width="18" style="130" bestFit="1" customWidth="1"/>
    <col min="6464" max="6464" width="15.7109375" style="130" customWidth="1"/>
    <col min="6465" max="6467" width="16.5703125" style="130" bestFit="1" customWidth="1"/>
    <col min="6468" max="6468" width="19.85546875" style="130" bestFit="1" customWidth="1"/>
    <col min="6469" max="6469" width="16.5703125" style="130" bestFit="1" customWidth="1"/>
    <col min="6470" max="6470" width="24.140625" style="130" customWidth="1"/>
    <col min="6471" max="6474" width="13" style="130" customWidth="1"/>
    <col min="6475" max="6476" width="13.5703125" style="130" customWidth="1"/>
    <col min="6477" max="6477" width="25.28515625" style="130" customWidth="1"/>
    <col min="6478" max="6712" width="9.140625" style="130"/>
    <col min="6713" max="6713" width="56.42578125" style="130" customWidth="1"/>
    <col min="6714" max="6714" width="19.28515625" style="130" customWidth="1"/>
    <col min="6715" max="6717" width="19.85546875" style="130" bestFit="1" customWidth="1"/>
    <col min="6718" max="6719" width="18" style="130" bestFit="1" customWidth="1"/>
    <col min="6720" max="6720" width="15.7109375" style="130" customWidth="1"/>
    <col min="6721" max="6723" width="16.5703125" style="130" bestFit="1" customWidth="1"/>
    <col min="6724" max="6724" width="19.85546875" style="130" bestFit="1" customWidth="1"/>
    <col min="6725" max="6725" width="16.5703125" style="130" bestFit="1" customWidth="1"/>
    <col min="6726" max="6726" width="24.140625" style="130" customWidth="1"/>
    <col min="6727" max="6730" width="13" style="130" customWidth="1"/>
    <col min="6731" max="6732" width="13.5703125" style="130" customWidth="1"/>
    <col min="6733" max="6733" width="25.28515625" style="130" customWidth="1"/>
    <col min="6734" max="6968" width="9.140625" style="130"/>
    <col min="6969" max="6969" width="56.42578125" style="130" customWidth="1"/>
    <col min="6970" max="6970" width="19.28515625" style="130" customWidth="1"/>
    <col min="6971" max="6973" width="19.85546875" style="130" bestFit="1" customWidth="1"/>
    <col min="6974" max="6975" width="18" style="130" bestFit="1" customWidth="1"/>
    <col min="6976" max="6976" width="15.7109375" style="130" customWidth="1"/>
    <col min="6977" max="6979" width="16.5703125" style="130" bestFit="1" customWidth="1"/>
    <col min="6980" max="6980" width="19.85546875" style="130" bestFit="1" customWidth="1"/>
    <col min="6981" max="6981" width="16.5703125" style="130" bestFit="1" customWidth="1"/>
    <col min="6982" max="6982" width="24.140625" style="130" customWidth="1"/>
    <col min="6983" max="6986" width="13" style="130" customWidth="1"/>
    <col min="6987" max="6988" width="13.5703125" style="130" customWidth="1"/>
    <col min="6989" max="6989" width="25.28515625" style="130" customWidth="1"/>
    <col min="6990" max="7224" width="9.140625" style="130"/>
    <col min="7225" max="7225" width="56.42578125" style="130" customWidth="1"/>
    <col min="7226" max="7226" width="19.28515625" style="130" customWidth="1"/>
    <col min="7227" max="7229" width="19.85546875" style="130" bestFit="1" customWidth="1"/>
    <col min="7230" max="7231" width="18" style="130" bestFit="1" customWidth="1"/>
    <col min="7232" max="7232" width="15.7109375" style="130" customWidth="1"/>
    <col min="7233" max="7235" width="16.5703125" style="130" bestFit="1" customWidth="1"/>
    <col min="7236" max="7236" width="19.85546875" style="130" bestFit="1" customWidth="1"/>
    <col min="7237" max="7237" width="16.5703125" style="130" bestFit="1" customWidth="1"/>
    <col min="7238" max="7238" width="24.140625" style="130" customWidth="1"/>
    <col min="7239" max="7242" width="13" style="130" customWidth="1"/>
    <col min="7243" max="7244" width="13.5703125" style="130" customWidth="1"/>
    <col min="7245" max="7245" width="25.28515625" style="130" customWidth="1"/>
    <col min="7246" max="7480" width="9.140625" style="130"/>
    <col min="7481" max="7481" width="56.42578125" style="130" customWidth="1"/>
    <col min="7482" max="7482" width="19.28515625" style="130" customWidth="1"/>
    <col min="7483" max="7485" width="19.85546875" style="130" bestFit="1" customWidth="1"/>
    <col min="7486" max="7487" width="18" style="130" bestFit="1" customWidth="1"/>
    <col min="7488" max="7488" width="15.7109375" style="130" customWidth="1"/>
    <col min="7489" max="7491" width="16.5703125" style="130" bestFit="1" customWidth="1"/>
    <col min="7492" max="7492" width="19.85546875" style="130" bestFit="1" customWidth="1"/>
    <col min="7493" max="7493" width="16.5703125" style="130" bestFit="1" customWidth="1"/>
    <col min="7494" max="7494" width="24.140625" style="130" customWidth="1"/>
    <col min="7495" max="7498" width="13" style="130" customWidth="1"/>
    <col min="7499" max="7500" width="13.5703125" style="130" customWidth="1"/>
    <col min="7501" max="7501" width="25.28515625" style="130" customWidth="1"/>
    <col min="7502" max="7736" width="9.140625" style="130"/>
    <col min="7737" max="7737" width="56.42578125" style="130" customWidth="1"/>
    <col min="7738" max="7738" width="19.28515625" style="130" customWidth="1"/>
    <col min="7739" max="7741" width="19.85546875" style="130" bestFit="1" customWidth="1"/>
    <col min="7742" max="7743" width="18" style="130" bestFit="1" customWidth="1"/>
    <col min="7744" max="7744" width="15.7109375" style="130" customWidth="1"/>
    <col min="7745" max="7747" width="16.5703125" style="130" bestFit="1" customWidth="1"/>
    <col min="7748" max="7748" width="19.85546875" style="130" bestFit="1" customWidth="1"/>
    <col min="7749" max="7749" width="16.5703125" style="130" bestFit="1" customWidth="1"/>
    <col min="7750" max="7750" width="24.140625" style="130" customWidth="1"/>
    <col min="7751" max="7754" width="13" style="130" customWidth="1"/>
    <col min="7755" max="7756" width="13.5703125" style="130" customWidth="1"/>
    <col min="7757" max="7757" width="25.28515625" style="130" customWidth="1"/>
    <col min="7758" max="7992" width="9.140625" style="130"/>
    <col min="7993" max="7993" width="56.42578125" style="130" customWidth="1"/>
    <col min="7994" max="7994" width="19.28515625" style="130" customWidth="1"/>
    <col min="7995" max="7997" width="19.85546875" style="130" bestFit="1" customWidth="1"/>
    <col min="7998" max="7999" width="18" style="130" bestFit="1" customWidth="1"/>
    <col min="8000" max="8000" width="15.7109375" style="130" customWidth="1"/>
    <col min="8001" max="8003" width="16.5703125" style="130" bestFit="1" customWidth="1"/>
    <col min="8004" max="8004" width="19.85546875" style="130" bestFit="1" customWidth="1"/>
    <col min="8005" max="8005" width="16.5703125" style="130" bestFit="1" customWidth="1"/>
    <col min="8006" max="8006" width="24.140625" style="130" customWidth="1"/>
    <col min="8007" max="8010" width="13" style="130" customWidth="1"/>
    <col min="8011" max="8012" width="13.5703125" style="130" customWidth="1"/>
    <col min="8013" max="8013" width="25.28515625" style="130" customWidth="1"/>
    <col min="8014" max="8248" width="9.140625" style="130"/>
    <col min="8249" max="8249" width="56.42578125" style="130" customWidth="1"/>
    <col min="8250" max="8250" width="19.28515625" style="130" customWidth="1"/>
    <col min="8251" max="8253" width="19.85546875" style="130" bestFit="1" customWidth="1"/>
    <col min="8254" max="8255" width="18" style="130" bestFit="1" customWidth="1"/>
    <col min="8256" max="8256" width="15.7109375" style="130" customWidth="1"/>
    <col min="8257" max="8259" width="16.5703125" style="130" bestFit="1" customWidth="1"/>
    <col min="8260" max="8260" width="19.85546875" style="130" bestFit="1" customWidth="1"/>
    <col min="8261" max="8261" width="16.5703125" style="130" bestFit="1" customWidth="1"/>
    <col min="8262" max="8262" width="24.140625" style="130" customWidth="1"/>
    <col min="8263" max="8266" width="13" style="130" customWidth="1"/>
    <col min="8267" max="8268" width="13.5703125" style="130" customWidth="1"/>
    <col min="8269" max="8269" width="25.28515625" style="130" customWidth="1"/>
    <col min="8270" max="8504" width="9.140625" style="130"/>
    <col min="8505" max="8505" width="56.42578125" style="130" customWidth="1"/>
    <col min="8506" max="8506" width="19.28515625" style="130" customWidth="1"/>
    <col min="8507" max="8509" width="19.85546875" style="130" bestFit="1" customWidth="1"/>
    <col min="8510" max="8511" width="18" style="130" bestFit="1" customWidth="1"/>
    <col min="8512" max="8512" width="15.7109375" style="130" customWidth="1"/>
    <col min="8513" max="8515" width="16.5703125" style="130" bestFit="1" customWidth="1"/>
    <col min="8516" max="8516" width="19.85546875" style="130" bestFit="1" customWidth="1"/>
    <col min="8517" max="8517" width="16.5703125" style="130" bestFit="1" customWidth="1"/>
    <col min="8518" max="8518" width="24.140625" style="130" customWidth="1"/>
    <col min="8519" max="8522" width="13" style="130" customWidth="1"/>
    <col min="8523" max="8524" width="13.5703125" style="130" customWidth="1"/>
    <col min="8525" max="8525" width="25.28515625" style="130" customWidth="1"/>
    <col min="8526" max="8760" width="9.140625" style="130"/>
    <col min="8761" max="8761" width="56.42578125" style="130" customWidth="1"/>
    <col min="8762" max="8762" width="19.28515625" style="130" customWidth="1"/>
    <col min="8763" max="8765" width="19.85546875" style="130" bestFit="1" customWidth="1"/>
    <col min="8766" max="8767" width="18" style="130" bestFit="1" customWidth="1"/>
    <col min="8768" max="8768" width="15.7109375" style="130" customWidth="1"/>
    <col min="8769" max="8771" width="16.5703125" style="130" bestFit="1" customWidth="1"/>
    <col min="8772" max="8772" width="19.85546875" style="130" bestFit="1" customWidth="1"/>
    <col min="8773" max="8773" width="16.5703125" style="130" bestFit="1" customWidth="1"/>
    <col min="8774" max="8774" width="24.140625" style="130" customWidth="1"/>
    <col min="8775" max="8778" width="13" style="130" customWidth="1"/>
    <col min="8779" max="8780" width="13.5703125" style="130" customWidth="1"/>
    <col min="8781" max="8781" width="25.28515625" style="130" customWidth="1"/>
    <col min="8782" max="9016" width="9.140625" style="130"/>
    <col min="9017" max="9017" width="56.42578125" style="130" customWidth="1"/>
    <col min="9018" max="9018" width="19.28515625" style="130" customWidth="1"/>
    <col min="9019" max="9021" width="19.85546875" style="130" bestFit="1" customWidth="1"/>
    <col min="9022" max="9023" width="18" style="130" bestFit="1" customWidth="1"/>
    <col min="9024" max="9024" width="15.7109375" style="130" customWidth="1"/>
    <col min="9025" max="9027" width="16.5703125" style="130" bestFit="1" customWidth="1"/>
    <col min="9028" max="9028" width="19.85546875" style="130" bestFit="1" customWidth="1"/>
    <col min="9029" max="9029" width="16.5703125" style="130" bestFit="1" customWidth="1"/>
    <col min="9030" max="9030" width="24.140625" style="130" customWidth="1"/>
    <col min="9031" max="9034" width="13" style="130" customWidth="1"/>
    <col min="9035" max="9036" width="13.5703125" style="130" customWidth="1"/>
    <col min="9037" max="9037" width="25.28515625" style="130" customWidth="1"/>
    <col min="9038" max="9272" width="9.140625" style="130"/>
    <col min="9273" max="9273" width="56.42578125" style="130" customWidth="1"/>
    <col min="9274" max="9274" width="19.28515625" style="130" customWidth="1"/>
    <col min="9275" max="9277" width="19.85546875" style="130" bestFit="1" customWidth="1"/>
    <col min="9278" max="9279" width="18" style="130" bestFit="1" customWidth="1"/>
    <col min="9280" max="9280" width="15.7109375" style="130" customWidth="1"/>
    <col min="9281" max="9283" width="16.5703125" style="130" bestFit="1" customWidth="1"/>
    <col min="9284" max="9284" width="19.85546875" style="130" bestFit="1" customWidth="1"/>
    <col min="9285" max="9285" width="16.5703125" style="130" bestFit="1" customWidth="1"/>
    <col min="9286" max="9286" width="24.140625" style="130" customWidth="1"/>
    <col min="9287" max="9290" width="13" style="130" customWidth="1"/>
    <col min="9291" max="9292" width="13.5703125" style="130" customWidth="1"/>
    <col min="9293" max="9293" width="25.28515625" style="130" customWidth="1"/>
    <col min="9294" max="9528" width="9.140625" style="130"/>
    <col min="9529" max="9529" width="56.42578125" style="130" customWidth="1"/>
    <col min="9530" max="9530" width="19.28515625" style="130" customWidth="1"/>
    <col min="9531" max="9533" width="19.85546875" style="130" bestFit="1" customWidth="1"/>
    <col min="9534" max="9535" width="18" style="130" bestFit="1" customWidth="1"/>
    <col min="9536" max="9536" width="15.7109375" style="130" customWidth="1"/>
    <col min="9537" max="9539" width="16.5703125" style="130" bestFit="1" customWidth="1"/>
    <col min="9540" max="9540" width="19.85546875" style="130" bestFit="1" customWidth="1"/>
    <col min="9541" max="9541" width="16.5703125" style="130" bestFit="1" customWidth="1"/>
    <col min="9542" max="9542" width="24.140625" style="130" customWidth="1"/>
    <col min="9543" max="9546" width="13" style="130" customWidth="1"/>
    <col min="9547" max="9548" width="13.5703125" style="130" customWidth="1"/>
    <col min="9549" max="9549" width="25.28515625" style="130" customWidth="1"/>
    <col min="9550" max="9784" width="9.140625" style="130"/>
    <col min="9785" max="9785" width="56.42578125" style="130" customWidth="1"/>
    <col min="9786" max="9786" width="19.28515625" style="130" customWidth="1"/>
    <col min="9787" max="9789" width="19.85546875" style="130" bestFit="1" customWidth="1"/>
    <col min="9790" max="9791" width="18" style="130" bestFit="1" customWidth="1"/>
    <col min="9792" max="9792" width="15.7109375" style="130" customWidth="1"/>
    <col min="9793" max="9795" width="16.5703125" style="130" bestFit="1" customWidth="1"/>
    <col min="9796" max="9796" width="19.85546875" style="130" bestFit="1" customWidth="1"/>
    <col min="9797" max="9797" width="16.5703125" style="130" bestFit="1" customWidth="1"/>
    <col min="9798" max="9798" width="24.140625" style="130" customWidth="1"/>
    <col min="9799" max="9802" width="13" style="130" customWidth="1"/>
    <col min="9803" max="9804" width="13.5703125" style="130" customWidth="1"/>
    <col min="9805" max="9805" width="25.28515625" style="130" customWidth="1"/>
    <col min="9806" max="10040" width="9.140625" style="130"/>
    <col min="10041" max="10041" width="56.42578125" style="130" customWidth="1"/>
    <col min="10042" max="10042" width="19.28515625" style="130" customWidth="1"/>
    <col min="10043" max="10045" width="19.85546875" style="130" bestFit="1" customWidth="1"/>
    <col min="10046" max="10047" width="18" style="130" bestFit="1" customWidth="1"/>
    <col min="10048" max="10048" width="15.7109375" style="130" customWidth="1"/>
    <col min="10049" max="10051" width="16.5703125" style="130" bestFit="1" customWidth="1"/>
    <col min="10052" max="10052" width="19.85546875" style="130" bestFit="1" customWidth="1"/>
    <col min="10053" max="10053" width="16.5703125" style="130" bestFit="1" customWidth="1"/>
    <col min="10054" max="10054" width="24.140625" style="130" customWidth="1"/>
    <col min="10055" max="10058" width="13" style="130" customWidth="1"/>
    <col min="10059" max="10060" width="13.5703125" style="130" customWidth="1"/>
    <col min="10061" max="10061" width="25.28515625" style="130" customWidth="1"/>
    <col min="10062" max="10296" width="9.140625" style="130"/>
    <col min="10297" max="10297" width="56.42578125" style="130" customWidth="1"/>
    <col min="10298" max="10298" width="19.28515625" style="130" customWidth="1"/>
    <col min="10299" max="10301" width="19.85546875" style="130" bestFit="1" customWidth="1"/>
    <col min="10302" max="10303" width="18" style="130" bestFit="1" customWidth="1"/>
    <col min="10304" max="10304" width="15.7109375" style="130" customWidth="1"/>
    <col min="10305" max="10307" width="16.5703125" style="130" bestFit="1" customWidth="1"/>
    <col min="10308" max="10308" width="19.85546875" style="130" bestFit="1" customWidth="1"/>
    <col min="10309" max="10309" width="16.5703125" style="130" bestFit="1" customWidth="1"/>
    <col min="10310" max="10310" width="24.140625" style="130" customWidth="1"/>
    <col min="10311" max="10314" width="13" style="130" customWidth="1"/>
    <col min="10315" max="10316" width="13.5703125" style="130" customWidth="1"/>
    <col min="10317" max="10317" width="25.28515625" style="130" customWidth="1"/>
    <col min="10318" max="10552" width="9.140625" style="130"/>
    <col min="10553" max="10553" width="56.42578125" style="130" customWidth="1"/>
    <col min="10554" max="10554" width="19.28515625" style="130" customWidth="1"/>
    <col min="10555" max="10557" width="19.85546875" style="130" bestFit="1" customWidth="1"/>
    <col min="10558" max="10559" width="18" style="130" bestFit="1" customWidth="1"/>
    <col min="10560" max="10560" width="15.7109375" style="130" customWidth="1"/>
    <col min="10561" max="10563" width="16.5703125" style="130" bestFit="1" customWidth="1"/>
    <col min="10564" max="10564" width="19.85546875" style="130" bestFit="1" customWidth="1"/>
    <col min="10565" max="10565" width="16.5703125" style="130" bestFit="1" customWidth="1"/>
    <col min="10566" max="10566" width="24.140625" style="130" customWidth="1"/>
    <col min="10567" max="10570" width="13" style="130" customWidth="1"/>
    <col min="10571" max="10572" width="13.5703125" style="130" customWidth="1"/>
    <col min="10573" max="10573" width="25.28515625" style="130" customWidth="1"/>
    <col min="10574" max="10808" width="9.140625" style="130"/>
    <col min="10809" max="10809" width="56.42578125" style="130" customWidth="1"/>
    <col min="10810" max="10810" width="19.28515625" style="130" customWidth="1"/>
    <col min="10811" max="10813" width="19.85546875" style="130" bestFit="1" customWidth="1"/>
    <col min="10814" max="10815" width="18" style="130" bestFit="1" customWidth="1"/>
    <col min="10816" max="10816" width="15.7109375" style="130" customWidth="1"/>
    <col min="10817" max="10819" width="16.5703125" style="130" bestFit="1" customWidth="1"/>
    <col min="10820" max="10820" width="19.85546875" style="130" bestFit="1" customWidth="1"/>
    <col min="10821" max="10821" width="16.5703125" style="130" bestFit="1" customWidth="1"/>
    <col min="10822" max="10822" width="24.140625" style="130" customWidth="1"/>
    <col min="10823" max="10826" width="13" style="130" customWidth="1"/>
    <col min="10827" max="10828" width="13.5703125" style="130" customWidth="1"/>
    <col min="10829" max="10829" width="25.28515625" style="130" customWidth="1"/>
    <col min="10830" max="11064" width="9.140625" style="130"/>
    <col min="11065" max="11065" width="56.42578125" style="130" customWidth="1"/>
    <col min="11066" max="11066" width="19.28515625" style="130" customWidth="1"/>
    <col min="11067" max="11069" width="19.85546875" style="130" bestFit="1" customWidth="1"/>
    <col min="11070" max="11071" width="18" style="130" bestFit="1" customWidth="1"/>
    <col min="11072" max="11072" width="15.7109375" style="130" customWidth="1"/>
    <col min="11073" max="11075" width="16.5703125" style="130" bestFit="1" customWidth="1"/>
    <col min="11076" max="11076" width="19.85546875" style="130" bestFit="1" customWidth="1"/>
    <col min="11077" max="11077" width="16.5703125" style="130" bestFit="1" customWidth="1"/>
    <col min="11078" max="11078" width="24.140625" style="130" customWidth="1"/>
    <col min="11079" max="11082" width="13" style="130" customWidth="1"/>
    <col min="11083" max="11084" width="13.5703125" style="130" customWidth="1"/>
    <col min="11085" max="11085" width="25.28515625" style="130" customWidth="1"/>
    <col min="11086" max="11320" width="9.140625" style="130"/>
    <col min="11321" max="11321" width="56.42578125" style="130" customWidth="1"/>
    <col min="11322" max="11322" width="19.28515625" style="130" customWidth="1"/>
    <col min="11323" max="11325" width="19.85546875" style="130" bestFit="1" customWidth="1"/>
    <col min="11326" max="11327" width="18" style="130" bestFit="1" customWidth="1"/>
    <col min="11328" max="11328" width="15.7109375" style="130" customWidth="1"/>
    <col min="11329" max="11331" width="16.5703125" style="130" bestFit="1" customWidth="1"/>
    <col min="11332" max="11332" width="19.85546875" style="130" bestFit="1" customWidth="1"/>
    <col min="11333" max="11333" width="16.5703125" style="130" bestFit="1" customWidth="1"/>
    <col min="11334" max="11334" width="24.140625" style="130" customWidth="1"/>
    <col min="11335" max="11338" width="13" style="130" customWidth="1"/>
    <col min="11339" max="11340" width="13.5703125" style="130" customWidth="1"/>
    <col min="11341" max="11341" width="25.28515625" style="130" customWidth="1"/>
    <col min="11342" max="11576" width="9.140625" style="130"/>
    <col min="11577" max="11577" width="56.42578125" style="130" customWidth="1"/>
    <col min="11578" max="11578" width="19.28515625" style="130" customWidth="1"/>
    <col min="11579" max="11581" width="19.85546875" style="130" bestFit="1" customWidth="1"/>
    <col min="11582" max="11583" width="18" style="130" bestFit="1" customWidth="1"/>
    <col min="11584" max="11584" width="15.7109375" style="130" customWidth="1"/>
    <col min="11585" max="11587" width="16.5703125" style="130" bestFit="1" customWidth="1"/>
    <col min="11588" max="11588" width="19.85546875" style="130" bestFit="1" customWidth="1"/>
    <col min="11589" max="11589" width="16.5703125" style="130" bestFit="1" customWidth="1"/>
    <col min="11590" max="11590" width="24.140625" style="130" customWidth="1"/>
    <col min="11591" max="11594" width="13" style="130" customWidth="1"/>
    <col min="11595" max="11596" width="13.5703125" style="130" customWidth="1"/>
    <col min="11597" max="11597" width="25.28515625" style="130" customWidth="1"/>
    <col min="11598" max="11832" width="9.140625" style="130"/>
    <col min="11833" max="11833" width="56.42578125" style="130" customWidth="1"/>
    <col min="11834" max="11834" width="19.28515625" style="130" customWidth="1"/>
    <col min="11835" max="11837" width="19.85546875" style="130" bestFit="1" customWidth="1"/>
    <col min="11838" max="11839" width="18" style="130" bestFit="1" customWidth="1"/>
    <col min="11840" max="11840" width="15.7109375" style="130" customWidth="1"/>
    <col min="11841" max="11843" width="16.5703125" style="130" bestFit="1" customWidth="1"/>
    <col min="11844" max="11844" width="19.85546875" style="130" bestFit="1" customWidth="1"/>
    <col min="11845" max="11845" width="16.5703125" style="130" bestFit="1" customWidth="1"/>
    <col min="11846" max="11846" width="24.140625" style="130" customWidth="1"/>
    <col min="11847" max="11850" width="13" style="130" customWidth="1"/>
    <col min="11851" max="11852" width="13.5703125" style="130" customWidth="1"/>
    <col min="11853" max="11853" width="25.28515625" style="130" customWidth="1"/>
    <col min="11854" max="12088" width="9.140625" style="130"/>
    <col min="12089" max="12089" width="56.42578125" style="130" customWidth="1"/>
    <col min="12090" max="12090" width="19.28515625" style="130" customWidth="1"/>
    <col min="12091" max="12093" width="19.85546875" style="130" bestFit="1" customWidth="1"/>
    <col min="12094" max="12095" width="18" style="130" bestFit="1" customWidth="1"/>
    <col min="12096" max="12096" width="15.7109375" style="130" customWidth="1"/>
    <col min="12097" max="12099" width="16.5703125" style="130" bestFit="1" customWidth="1"/>
    <col min="12100" max="12100" width="19.85546875" style="130" bestFit="1" customWidth="1"/>
    <col min="12101" max="12101" width="16.5703125" style="130" bestFit="1" customWidth="1"/>
    <col min="12102" max="12102" width="24.140625" style="130" customWidth="1"/>
    <col min="12103" max="12106" width="13" style="130" customWidth="1"/>
    <col min="12107" max="12108" width="13.5703125" style="130" customWidth="1"/>
    <col min="12109" max="12109" width="25.28515625" style="130" customWidth="1"/>
    <col min="12110" max="12344" width="9.140625" style="130"/>
    <col min="12345" max="12345" width="56.42578125" style="130" customWidth="1"/>
    <col min="12346" max="12346" width="19.28515625" style="130" customWidth="1"/>
    <col min="12347" max="12349" width="19.85546875" style="130" bestFit="1" customWidth="1"/>
    <col min="12350" max="12351" width="18" style="130" bestFit="1" customWidth="1"/>
    <col min="12352" max="12352" width="15.7109375" style="130" customWidth="1"/>
    <col min="12353" max="12355" width="16.5703125" style="130" bestFit="1" customWidth="1"/>
    <col min="12356" max="12356" width="19.85546875" style="130" bestFit="1" customWidth="1"/>
    <col min="12357" max="12357" width="16.5703125" style="130" bestFit="1" customWidth="1"/>
    <col min="12358" max="12358" width="24.140625" style="130" customWidth="1"/>
    <col min="12359" max="12362" width="13" style="130" customWidth="1"/>
    <col min="12363" max="12364" width="13.5703125" style="130" customWidth="1"/>
    <col min="12365" max="12365" width="25.28515625" style="130" customWidth="1"/>
    <col min="12366" max="12600" width="9.140625" style="130"/>
    <col min="12601" max="12601" width="56.42578125" style="130" customWidth="1"/>
    <col min="12602" max="12602" width="19.28515625" style="130" customWidth="1"/>
    <col min="12603" max="12605" width="19.85546875" style="130" bestFit="1" customWidth="1"/>
    <col min="12606" max="12607" width="18" style="130" bestFit="1" customWidth="1"/>
    <col min="12608" max="12608" width="15.7109375" style="130" customWidth="1"/>
    <col min="12609" max="12611" width="16.5703125" style="130" bestFit="1" customWidth="1"/>
    <col min="12612" max="12612" width="19.85546875" style="130" bestFit="1" customWidth="1"/>
    <col min="12613" max="12613" width="16.5703125" style="130" bestFit="1" customWidth="1"/>
    <col min="12614" max="12614" width="24.140625" style="130" customWidth="1"/>
    <col min="12615" max="12618" width="13" style="130" customWidth="1"/>
    <col min="12619" max="12620" width="13.5703125" style="130" customWidth="1"/>
    <col min="12621" max="12621" width="25.28515625" style="130" customWidth="1"/>
    <col min="12622" max="12856" width="9.140625" style="130"/>
    <col min="12857" max="12857" width="56.42578125" style="130" customWidth="1"/>
    <col min="12858" max="12858" width="19.28515625" style="130" customWidth="1"/>
    <col min="12859" max="12861" width="19.85546875" style="130" bestFit="1" customWidth="1"/>
    <col min="12862" max="12863" width="18" style="130" bestFit="1" customWidth="1"/>
    <col min="12864" max="12864" width="15.7109375" style="130" customWidth="1"/>
    <col min="12865" max="12867" width="16.5703125" style="130" bestFit="1" customWidth="1"/>
    <col min="12868" max="12868" width="19.85546875" style="130" bestFit="1" customWidth="1"/>
    <col min="12869" max="12869" width="16.5703125" style="130" bestFit="1" customWidth="1"/>
    <col min="12870" max="12870" width="24.140625" style="130" customWidth="1"/>
    <col min="12871" max="12874" width="13" style="130" customWidth="1"/>
    <col min="12875" max="12876" width="13.5703125" style="130" customWidth="1"/>
    <col min="12877" max="12877" width="25.28515625" style="130" customWidth="1"/>
    <col min="12878" max="13112" width="9.140625" style="130"/>
    <col min="13113" max="13113" width="56.42578125" style="130" customWidth="1"/>
    <col min="13114" max="13114" width="19.28515625" style="130" customWidth="1"/>
    <col min="13115" max="13117" width="19.85546875" style="130" bestFit="1" customWidth="1"/>
    <col min="13118" max="13119" width="18" style="130" bestFit="1" customWidth="1"/>
    <col min="13120" max="13120" width="15.7109375" style="130" customWidth="1"/>
    <col min="13121" max="13123" width="16.5703125" style="130" bestFit="1" customWidth="1"/>
    <col min="13124" max="13124" width="19.85546875" style="130" bestFit="1" customWidth="1"/>
    <col min="13125" max="13125" width="16.5703125" style="130" bestFit="1" customWidth="1"/>
    <col min="13126" max="13126" width="24.140625" style="130" customWidth="1"/>
    <col min="13127" max="13130" width="13" style="130" customWidth="1"/>
    <col min="13131" max="13132" width="13.5703125" style="130" customWidth="1"/>
    <col min="13133" max="13133" width="25.28515625" style="130" customWidth="1"/>
    <col min="13134" max="13368" width="9.140625" style="130"/>
    <col min="13369" max="13369" width="56.42578125" style="130" customWidth="1"/>
    <col min="13370" max="13370" width="19.28515625" style="130" customWidth="1"/>
    <col min="13371" max="13373" width="19.85546875" style="130" bestFit="1" customWidth="1"/>
    <col min="13374" max="13375" width="18" style="130" bestFit="1" customWidth="1"/>
    <col min="13376" max="13376" width="15.7109375" style="130" customWidth="1"/>
    <col min="13377" max="13379" width="16.5703125" style="130" bestFit="1" customWidth="1"/>
    <col min="13380" max="13380" width="19.85546875" style="130" bestFit="1" customWidth="1"/>
    <col min="13381" max="13381" width="16.5703125" style="130" bestFit="1" customWidth="1"/>
    <col min="13382" max="13382" width="24.140625" style="130" customWidth="1"/>
    <col min="13383" max="13386" width="13" style="130" customWidth="1"/>
    <col min="13387" max="13388" width="13.5703125" style="130" customWidth="1"/>
    <col min="13389" max="13389" width="25.28515625" style="130" customWidth="1"/>
    <col min="13390" max="13624" width="9.140625" style="130"/>
    <col min="13625" max="13625" width="56.42578125" style="130" customWidth="1"/>
    <col min="13626" max="13626" width="19.28515625" style="130" customWidth="1"/>
    <col min="13627" max="13629" width="19.85546875" style="130" bestFit="1" customWidth="1"/>
    <col min="13630" max="13631" width="18" style="130" bestFit="1" customWidth="1"/>
    <col min="13632" max="13632" width="15.7109375" style="130" customWidth="1"/>
    <col min="13633" max="13635" width="16.5703125" style="130" bestFit="1" customWidth="1"/>
    <col min="13636" max="13636" width="19.85546875" style="130" bestFit="1" customWidth="1"/>
    <col min="13637" max="13637" width="16.5703125" style="130" bestFit="1" customWidth="1"/>
    <col min="13638" max="13638" width="24.140625" style="130" customWidth="1"/>
    <col min="13639" max="13642" width="13" style="130" customWidth="1"/>
    <col min="13643" max="13644" width="13.5703125" style="130" customWidth="1"/>
    <col min="13645" max="13645" width="25.28515625" style="130" customWidth="1"/>
    <col min="13646" max="13880" width="9.140625" style="130"/>
    <col min="13881" max="13881" width="56.42578125" style="130" customWidth="1"/>
    <col min="13882" max="13882" width="19.28515625" style="130" customWidth="1"/>
    <col min="13883" max="13885" width="19.85546875" style="130" bestFit="1" customWidth="1"/>
    <col min="13886" max="13887" width="18" style="130" bestFit="1" customWidth="1"/>
    <col min="13888" max="13888" width="15.7109375" style="130" customWidth="1"/>
    <col min="13889" max="13891" width="16.5703125" style="130" bestFit="1" customWidth="1"/>
    <col min="13892" max="13892" width="19.85546875" style="130" bestFit="1" customWidth="1"/>
    <col min="13893" max="13893" width="16.5703125" style="130" bestFit="1" customWidth="1"/>
    <col min="13894" max="13894" width="24.140625" style="130" customWidth="1"/>
    <col min="13895" max="13898" width="13" style="130" customWidth="1"/>
    <col min="13899" max="13900" width="13.5703125" style="130" customWidth="1"/>
    <col min="13901" max="13901" width="25.28515625" style="130" customWidth="1"/>
    <col min="13902" max="14136" width="9.140625" style="130"/>
    <col min="14137" max="14137" width="56.42578125" style="130" customWidth="1"/>
    <col min="14138" max="14138" width="19.28515625" style="130" customWidth="1"/>
    <col min="14139" max="14141" width="19.85546875" style="130" bestFit="1" customWidth="1"/>
    <col min="14142" max="14143" width="18" style="130" bestFit="1" customWidth="1"/>
    <col min="14144" max="14144" width="15.7109375" style="130" customWidth="1"/>
    <col min="14145" max="14147" width="16.5703125" style="130" bestFit="1" customWidth="1"/>
    <col min="14148" max="14148" width="19.85546875" style="130" bestFit="1" customWidth="1"/>
    <col min="14149" max="14149" width="16.5703125" style="130" bestFit="1" customWidth="1"/>
    <col min="14150" max="14150" width="24.140625" style="130" customWidth="1"/>
    <col min="14151" max="14154" width="13" style="130" customWidth="1"/>
    <col min="14155" max="14156" width="13.5703125" style="130" customWidth="1"/>
    <col min="14157" max="14157" width="25.28515625" style="130" customWidth="1"/>
    <col min="14158" max="14392" width="9.140625" style="130"/>
    <col min="14393" max="14393" width="56.42578125" style="130" customWidth="1"/>
    <col min="14394" max="14394" width="19.28515625" style="130" customWidth="1"/>
    <col min="14395" max="14397" width="19.85546875" style="130" bestFit="1" customWidth="1"/>
    <col min="14398" max="14399" width="18" style="130" bestFit="1" customWidth="1"/>
    <col min="14400" max="14400" width="15.7109375" style="130" customWidth="1"/>
    <col min="14401" max="14403" width="16.5703125" style="130" bestFit="1" customWidth="1"/>
    <col min="14404" max="14404" width="19.85546875" style="130" bestFit="1" customWidth="1"/>
    <col min="14405" max="14405" width="16.5703125" style="130" bestFit="1" customWidth="1"/>
    <col min="14406" max="14406" width="24.140625" style="130" customWidth="1"/>
    <col min="14407" max="14410" width="13" style="130" customWidth="1"/>
    <col min="14411" max="14412" width="13.5703125" style="130" customWidth="1"/>
    <col min="14413" max="14413" width="25.28515625" style="130" customWidth="1"/>
    <col min="14414" max="14648" width="9.140625" style="130"/>
    <col min="14649" max="14649" width="56.42578125" style="130" customWidth="1"/>
    <col min="14650" max="14650" width="19.28515625" style="130" customWidth="1"/>
    <col min="14651" max="14653" width="19.85546875" style="130" bestFit="1" customWidth="1"/>
    <col min="14654" max="14655" width="18" style="130" bestFit="1" customWidth="1"/>
    <col min="14656" max="14656" width="15.7109375" style="130" customWidth="1"/>
    <col min="14657" max="14659" width="16.5703125" style="130" bestFit="1" customWidth="1"/>
    <col min="14660" max="14660" width="19.85546875" style="130" bestFit="1" customWidth="1"/>
    <col min="14661" max="14661" width="16.5703125" style="130" bestFit="1" customWidth="1"/>
    <col min="14662" max="14662" width="24.140625" style="130" customWidth="1"/>
    <col min="14663" max="14666" width="13" style="130" customWidth="1"/>
    <col min="14667" max="14668" width="13.5703125" style="130" customWidth="1"/>
    <col min="14669" max="14669" width="25.28515625" style="130" customWidth="1"/>
    <col min="14670" max="14904" width="9.140625" style="130"/>
    <col min="14905" max="14905" width="56.42578125" style="130" customWidth="1"/>
    <col min="14906" max="14906" width="19.28515625" style="130" customWidth="1"/>
    <col min="14907" max="14909" width="19.85546875" style="130" bestFit="1" customWidth="1"/>
    <col min="14910" max="14911" width="18" style="130" bestFit="1" customWidth="1"/>
    <col min="14912" max="14912" width="15.7109375" style="130" customWidth="1"/>
    <col min="14913" max="14915" width="16.5703125" style="130" bestFit="1" customWidth="1"/>
    <col min="14916" max="14916" width="19.85546875" style="130" bestFit="1" customWidth="1"/>
    <col min="14917" max="14917" width="16.5703125" style="130" bestFit="1" customWidth="1"/>
    <col min="14918" max="14918" width="24.140625" style="130" customWidth="1"/>
    <col min="14919" max="14922" width="13" style="130" customWidth="1"/>
    <col min="14923" max="14924" width="13.5703125" style="130" customWidth="1"/>
    <col min="14925" max="14925" width="25.28515625" style="130" customWidth="1"/>
    <col min="14926" max="15160" width="9.140625" style="130"/>
    <col min="15161" max="15161" width="56.42578125" style="130" customWidth="1"/>
    <col min="15162" max="15162" width="19.28515625" style="130" customWidth="1"/>
    <col min="15163" max="15165" width="19.85546875" style="130" bestFit="1" customWidth="1"/>
    <col min="15166" max="15167" width="18" style="130" bestFit="1" customWidth="1"/>
    <col min="15168" max="15168" width="15.7109375" style="130" customWidth="1"/>
    <col min="15169" max="15171" width="16.5703125" style="130" bestFit="1" customWidth="1"/>
    <col min="15172" max="15172" width="19.85546875" style="130" bestFit="1" customWidth="1"/>
    <col min="15173" max="15173" width="16.5703125" style="130" bestFit="1" customWidth="1"/>
    <col min="15174" max="15174" width="24.140625" style="130" customWidth="1"/>
    <col min="15175" max="15178" width="13" style="130" customWidth="1"/>
    <col min="15179" max="15180" width="13.5703125" style="130" customWidth="1"/>
    <col min="15181" max="15181" width="25.28515625" style="130" customWidth="1"/>
    <col min="15182" max="15416" width="9.140625" style="130"/>
    <col min="15417" max="15417" width="56.42578125" style="130" customWidth="1"/>
    <col min="15418" max="15418" width="19.28515625" style="130" customWidth="1"/>
    <col min="15419" max="15421" width="19.85546875" style="130" bestFit="1" customWidth="1"/>
    <col min="15422" max="15423" width="18" style="130" bestFit="1" customWidth="1"/>
    <col min="15424" max="15424" width="15.7109375" style="130" customWidth="1"/>
    <col min="15425" max="15427" width="16.5703125" style="130" bestFit="1" customWidth="1"/>
    <col min="15428" max="15428" width="19.85546875" style="130" bestFit="1" customWidth="1"/>
    <col min="15429" max="15429" width="16.5703125" style="130" bestFit="1" customWidth="1"/>
    <col min="15430" max="15430" width="24.140625" style="130" customWidth="1"/>
    <col min="15431" max="15434" width="13" style="130" customWidth="1"/>
    <col min="15435" max="15436" width="13.5703125" style="130" customWidth="1"/>
    <col min="15437" max="15437" width="25.28515625" style="130" customWidth="1"/>
    <col min="15438" max="15672" width="9.140625" style="130"/>
    <col min="15673" max="15673" width="56.42578125" style="130" customWidth="1"/>
    <col min="15674" max="15674" width="19.28515625" style="130" customWidth="1"/>
    <col min="15675" max="15677" width="19.85546875" style="130" bestFit="1" customWidth="1"/>
    <col min="15678" max="15679" width="18" style="130" bestFit="1" customWidth="1"/>
    <col min="15680" max="15680" width="15.7109375" style="130" customWidth="1"/>
    <col min="15681" max="15683" width="16.5703125" style="130" bestFit="1" customWidth="1"/>
    <col min="15684" max="15684" width="19.85546875" style="130" bestFit="1" customWidth="1"/>
    <col min="15685" max="15685" width="16.5703125" style="130" bestFit="1" customWidth="1"/>
    <col min="15686" max="15686" width="24.140625" style="130" customWidth="1"/>
    <col min="15687" max="15690" width="13" style="130" customWidth="1"/>
    <col min="15691" max="15692" width="13.5703125" style="130" customWidth="1"/>
    <col min="15693" max="15693" width="25.28515625" style="130" customWidth="1"/>
    <col min="15694" max="15928" width="9.140625" style="130"/>
    <col min="15929" max="15929" width="56.42578125" style="130" customWidth="1"/>
    <col min="15930" max="15930" width="19.28515625" style="130" customWidth="1"/>
    <col min="15931" max="15933" width="19.85546875" style="130" bestFit="1" customWidth="1"/>
    <col min="15934" max="15935" width="18" style="130" bestFit="1" customWidth="1"/>
    <col min="15936" max="15936" width="15.7109375" style="130" customWidth="1"/>
    <col min="15937" max="15939" width="16.5703125" style="130" bestFit="1" customWidth="1"/>
    <col min="15940" max="15940" width="19.85546875" style="130" bestFit="1" customWidth="1"/>
    <col min="15941" max="15941" width="16.5703125" style="130" bestFit="1" customWidth="1"/>
    <col min="15942" max="15942" width="24.140625" style="130" customWidth="1"/>
    <col min="15943" max="15946" width="13" style="130" customWidth="1"/>
    <col min="15947" max="15948" width="13.5703125" style="130" customWidth="1"/>
    <col min="15949" max="15949" width="25.28515625" style="130" customWidth="1"/>
    <col min="15950" max="16184" width="9.140625" style="130"/>
    <col min="16185" max="16185" width="56.42578125" style="130" customWidth="1"/>
    <col min="16186" max="16186" width="19.28515625" style="130" customWidth="1"/>
    <col min="16187" max="16189" width="19.85546875" style="130" bestFit="1" customWidth="1"/>
    <col min="16190" max="16191" width="18" style="130" bestFit="1" customWidth="1"/>
    <col min="16192" max="16192" width="15.7109375" style="130" customWidth="1"/>
    <col min="16193" max="16195" width="16.5703125" style="130" bestFit="1" customWidth="1"/>
    <col min="16196" max="16196" width="19.85546875" style="130" bestFit="1" customWidth="1"/>
    <col min="16197" max="16197" width="16.5703125" style="130" bestFit="1" customWidth="1"/>
    <col min="16198" max="16198" width="24.140625" style="130" customWidth="1"/>
    <col min="16199" max="16202" width="13" style="130" customWidth="1"/>
    <col min="16203" max="16204" width="13.5703125" style="130" customWidth="1"/>
    <col min="16205" max="16205" width="25.28515625" style="130" customWidth="1"/>
    <col min="16206" max="16384" width="9.140625" style="130"/>
  </cols>
  <sheetData>
    <row r="1" spans="1:104" ht="18.75">
      <c r="A1" s="129"/>
      <c r="B1" s="129"/>
      <c r="C1" s="129"/>
      <c r="D1" s="129"/>
      <c r="E1" s="129"/>
      <c r="F1" s="129"/>
      <c r="G1" s="129"/>
      <c r="H1" s="129"/>
      <c r="I1" s="129"/>
      <c r="J1" s="129"/>
      <c r="K1" s="129"/>
      <c r="L1" s="129"/>
      <c r="M1" s="129"/>
      <c r="N1" s="129"/>
      <c r="O1" s="129"/>
      <c r="P1" s="129"/>
      <c r="Q1" s="129"/>
      <c r="R1" s="129"/>
      <c r="S1" s="129"/>
      <c r="T1" s="129"/>
      <c r="U1" s="129"/>
      <c r="V1" s="129"/>
      <c r="W1" s="129"/>
      <c r="X1" s="129"/>
      <c r="Y1" s="129"/>
      <c r="Z1" s="129"/>
      <c r="AA1" s="129"/>
      <c r="AB1" s="129"/>
      <c r="AC1" s="129"/>
      <c r="AD1" s="129"/>
      <c r="AE1" s="129"/>
      <c r="AF1" s="129"/>
      <c r="AG1" s="129"/>
      <c r="AH1" s="129"/>
      <c r="AI1" s="129"/>
      <c r="AJ1" s="129"/>
      <c r="AK1" s="129"/>
      <c r="AL1" s="129"/>
      <c r="AM1" s="129"/>
      <c r="AN1" s="129"/>
      <c r="AO1" s="129"/>
      <c r="AP1" s="129"/>
      <c r="AQ1" s="129"/>
      <c r="AR1" s="129"/>
      <c r="AS1" s="129"/>
      <c r="AT1" s="129"/>
      <c r="AU1" s="129"/>
      <c r="AV1" s="129"/>
      <c r="AW1" s="129"/>
      <c r="AX1" s="129"/>
      <c r="AY1" s="129"/>
      <c r="AZ1" s="129"/>
      <c r="BA1" s="129"/>
      <c r="BB1" s="129"/>
      <c r="BC1" s="129"/>
      <c r="BD1" s="129"/>
      <c r="BE1" s="129"/>
      <c r="BF1" s="129"/>
      <c r="BG1" s="129"/>
      <c r="BH1" s="129"/>
      <c r="BI1" s="129"/>
      <c r="BJ1" s="129"/>
      <c r="BK1" s="129"/>
      <c r="BL1" s="129"/>
      <c r="BM1" s="129"/>
      <c r="BN1" s="129"/>
      <c r="BO1" s="129"/>
      <c r="BP1" s="129"/>
      <c r="BQ1" s="129"/>
      <c r="BR1" s="129"/>
      <c r="BS1" s="129"/>
      <c r="BT1" s="129"/>
      <c r="BU1" s="129"/>
      <c r="BV1" s="129"/>
      <c r="BW1" s="129"/>
      <c r="BX1" s="129"/>
      <c r="BY1" s="129"/>
      <c r="CF1" s="130"/>
      <c r="CG1" s="130"/>
      <c r="CH1" s="130"/>
      <c r="CI1" s="130"/>
      <c r="CJ1" s="130"/>
      <c r="CK1" s="130"/>
      <c r="CL1" s="130"/>
      <c r="CM1" s="130"/>
      <c r="CN1" s="130"/>
      <c r="CO1" s="130"/>
      <c r="CP1" s="130"/>
      <c r="CQ1" s="130"/>
      <c r="CR1" s="130"/>
      <c r="CS1" s="130"/>
      <c r="CT1" s="130"/>
      <c r="CU1" s="130"/>
      <c r="CV1" s="130"/>
      <c r="CW1" s="130"/>
      <c r="CX1" s="130"/>
      <c r="CY1" s="130"/>
      <c r="CZ1" s="130"/>
    </row>
    <row r="2" spans="1:104">
      <c r="A2" s="131" t="s">
        <v>135</v>
      </c>
      <c r="B2" s="131"/>
      <c r="C2" s="131"/>
      <c r="D2" s="131"/>
      <c r="E2" s="131"/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  <c r="T2" s="131"/>
      <c r="U2" s="131"/>
      <c r="V2" s="131"/>
      <c r="W2" s="131"/>
      <c r="X2" s="131"/>
      <c r="Y2" s="131"/>
      <c r="Z2" s="131"/>
      <c r="AA2" s="131" t="s">
        <v>136</v>
      </c>
      <c r="AB2" s="131"/>
      <c r="AC2" s="131"/>
      <c r="AD2" s="131"/>
      <c r="AE2" s="131"/>
      <c r="AF2" s="131"/>
      <c r="AG2" s="131"/>
      <c r="AH2" s="131"/>
      <c r="AI2" s="131"/>
      <c r="AJ2" s="131"/>
      <c r="AK2" s="131"/>
      <c r="AL2" s="131"/>
      <c r="AM2" s="131"/>
      <c r="AN2" s="131"/>
      <c r="AO2" s="131"/>
      <c r="AP2" s="131"/>
      <c r="AQ2" s="131"/>
      <c r="AR2" s="131"/>
      <c r="AS2" s="131"/>
      <c r="AT2" s="131"/>
      <c r="AU2" s="131"/>
      <c r="AV2" s="131"/>
      <c r="AW2" s="131"/>
      <c r="AX2" s="131"/>
      <c r="AY2" s="131"/>
      <c r="AZ2" s="131"/>
      <c r="BA2" s="131" t="s">
        <v>137</v>
      </c>
      <c r="BB2" s="131"/>
      <c r="BC2" s="131"/>
      <c r="BD2" s="131"/>
      <c r="BE2" s="131"/>
      <c r="BF2" s="131"/>
      <c r="BG2" s="131"/>
      <c r="BH2" s="131"/>
      <c r="BI2" s="131"/>
      <c r="BJ2" s="131"/>
      <c r="BK2" s="131"/>
      <c r="BL2" s="131"/>
      <c r="BM2" s="131"/>
      <c r="BN2" s="131"/>
      <c r="BO2" s="131"/>
      <c r="BP2" s="131"/>
      <c r="BQ2" s="131"/>
      <c r="BR2" s="131"/>
      <c r="BS2" s="131"/>
      <c r="BT2" s="131"/>
      <c r="BU2" s="131"/>
      <c r="BV2" s="131"/>
      <c r="BW2" s="131"/>
      <c r="BX2" s="131"/>
      <c r="BY2" s="131"/>
      <c r="CF2" s="130"/>
      <c r="CG2" s="130"/>
      <c r="CH2" s="130"/>
      <c r="CI2" s="130"/>
      <c r="CJ2" s="130"/>
      <c r="CK2" s="130"/>
      <c r="CL2" s="130"/>
      <c r="CM2" s="130"/>
      <c r="CN2" s="130"/>
      <c r="CO2" s="130"/>
      <c r="CP2" s="130"/>
      <c r="CQ2" s="130"/>
      <c r="CR2" s="130"/>
      <c r="CS2" s="130"/>
      <c r="CT2" s="130"/>
      <c r="CU2" s="130"/>
      <c r="CV2" s="130"/>
      <c r="CW2" s="130"/>
      <c r="CX2" s="130"/>
      <c r="CY2" s="130"/>
      <c r="CZ2" s="130"/>
    </row>
    <row r="3" spans="1:104">
      <c r="BC3" s="133">
        <f>BC7-24419</f>
        <v>2233992</v>
      </c>
      <c r="BF3" s="133"/>
    </row>
    <row r="4" spans="1:104" ht="18.75" customHeight="1">
      <c r="A4" s="649"/>
      <c r="B4" s="651" t="s">
        <v>138</v>
      </c>
      <c r="C4" s="653" t="s">
        <v>139</v>
      </c>
      <c r="D4" s="654"/>
      <c r="E4" s="654"/>
      <c r="F4" s="654"/>
      <c r="G4" s="655"/>
      <c r="H4" s="135"/>
      <c r="J4" s="130" t="s">
        <v>140</v>
      </c>
      <c r="K4" s="136">
        <v>5</v>
      </c>
      <c r="AA4" s="649"/>
      <c r="AB4" s="651" t="s">
        <v>138</v>
      </c>
      <c r="AC4" s="653" t="s">
        <v>139</v>
      </c>
      <c r="AD4" s="654"/>
      <c r="AE4" s="654"/>
      <c r="AF4" s="654"/>
      <c r="AG4" s="655"/>
      <c r="AH4" s="135"/>
      <c r="AJ4" s="130" t="s">
        <v>140</v>
      </c>
      <c r="AK4" s="136">
        <v>5</v>
      </c>
      <c r="BA4" s="649"/>
      <c r="BB4" s="651" t="s">
        <v>138</v>
      </c>
      <c r="BC4" s="653" t="s">
        <v>139</v>
      </c>
      <c r="BD4" s="654"/>
      <c r="BE4" s="654"/>
      <c r="BF4" s="654"/>
      <c r="BG4" s="655"/>
      <c r="BH4" s="135"/>
      <c r="BJ4" s="130" t="s">
        <v>140</v>
      </c>
      <c r="BK4" s="136">
        <v>5</v>
      </c>
      <c r="CF4" s="130"/>
      <c r="CG4" s="130"/>
      <c r="CH4" s="130"/>
      <c r="CI4" s="130"/>
      <c r="CJ4" s="130"/>
      <c r="CK4" s="130"/>
      <c r="CL4" s="130"/>
      <c r="CM4" s="130"/>
      <c r="CN4" s="130"/>
      <c r="CO4" s="130"/>
      <c r="CP4" s="130"/>
      <c r="CQ4" s="130"/>
      <c r="CR4" s="130"/>
      <c r="CS4" s="130"/>
      <c r="CT4" s="130"/>
      <c r="CU4" s="130"/>
      <c r="CV4" s="130"/>
      <c r="CW4" s="130"/>
      <c r="CX4" s="130"/>
      <c r="CY4" s="130"/>
      <c r="CZ4" s="130"/>
    </row>
    <row r="5" spans="1:104">
      <c r="A5" s="650"/>
      <c r="B5" s="652"/>
      <c r="C5" s="278" t="s">
        <v>141</v>
      </c>
      <c r="D5" s="278" t="s">
        <v>142</v>
      </c>
      <c r="E5" s="278" t="s">
        <v>143</v>
      </c>
      <c r="F5" s="138" t="s">
        <v>144</v>
      </c>
      <c r="G5" s="138" t="s">
        <v>145</v>
      </c>
      <c r="H5" s="135"/>
      <c r="AA5" s="650"/>
      <c r="AB5" s="652"/>
      <c r="AC5" s="278" t="s">
        <v>141</v>
      </c>
      <c r="AD5" s="278" t="s">
        <v>142</v>
      </c>
      <c r="AE5" s="278" t="s">
        <v>143</v>
      </c>
      <c r="AF5" s="138" t="s">
        <v>144</v>
      </c>
      <c r="AG5" s="138" t="s">
        <v>145</v>
      </c>
      <c r="AH5" s="135"/>
      <c r="BA5" s="650"/>
      <c r="BB5" s="652"/>
      <c r="BC5" s="278" t="s">
        <v>141</v>
      </c>
      <c r="BD5" s="278" t="s">
        <v>142</v>
      </c>
      <c r="BE5" s="278" t="s">
        <v>143</v>
      </c>
      <c r="BF5" s="138" t="s">
        <v>144</v>
      </c>
      <c r="BG5" s="138" t="s">
        <v>145</v>
      </c>
      <c r="BH5" s="135"/>
      <c r="CF5" s="130"/>
      <c r="CG5" s="130"/>
      <c r="CH5" s="130"/>
      <c r="CI5" s="130"/>
      <c r="CJ5" s="130"/>
      <c r="CK5" s="130"/>
      <c r="CL5" s="130"/>
      <c r="CM5" s="130"/>
      <c r="CN5" s="130"/>
      <c r="CO5" s="130"/>
      <c r="CP5" s="130"/>
      <c r="CQ5" s="130"/>
      <c r="CR5" s="130"/>
      <c r="CS5" s="130"/>
      <c r="CT5" s="130"/>
      <c r="CU5" s="130"/>
      <c r="CV5" s="130"/>
      <c r="CW5" s="130"/>
      <c r="CX5" s="130"/>
      <c r="CY5" s="130"/>
      <c r="CZ5" s="130"/>
    </row>
    <row r="6" spans="1:104" ht="15" customHeight="1">
      <c r="A6" s="656" t="s">
        <v>146</v>
      </c>
      <c r="B6" s="657"/>
      <c r="C6" s="657"/>
      <c r="D6" s="657"/>
      <c r="E6" s="657"/>
      <c r="F6" s="657"/>
      <c r="G6" s="658"/>
      <c r="H6" s="135"/>
      <c r="AA6" s="656" t="s">
        <v>146</v>
      </c>
      <c r="AB6" s="657"/>
      <c r="AC6" s="657"/>
      <c r="AD6" s="657"/>
      <c r="AE6" s="657"/>
      <c r="AF6" s="657"/>
      <c r="AG6" s="658"/>
      <c r="AH6" s="135"/>
      <c r="BA6" s="656" t="s">
        <v>146</v>
      </c>
      <c r="BB6" s="657"/>
      <c r="BC6" s="657"/>
      <c r="BD6" s="657"/>
      <c r="BE6" s="657"/>
      <c r="BF6" s="657"/>
      <c r="BG6" s="658"/>
      <c r="BH6" s="135"/>
      <c r="CF6" s="130"/>
      <c r="CG6" s="130"/>
      <c r="CH6" s="130"/>
      <c r="CI6" s="130"/>
      <c r="CJ6" s="130"/>
      <c r="CK6" s="130"/>
      <c r="CL6" s="130"/>
      <c r="CM6" s="130"/>
      <c r="CN6" s="130"/>
      <c r="CO6" s="130"/>
      <c r="CP6" s="130"/>
      <c r="CQ6" s="130"/>
      <c r="CR6" s="130"/>
      <c r="CS6" s="130"/>
      <c r="CT6" s="130"/>
      <c r="CU6" s="130"/>
      <c r="CV6" s="130"/>
      <c r="CW6" s="130"/>
      <c r="CX6" s="130"/>
      <c r="CY6" s="130"/>
      <c r="CZ6" s="130"/>
    </row>
    <row r="7" spans="1:104" ht="15" customHeight="1">
      <c r="A7" s="139" t="s">
        <v>147</v>
      </c>
      <c r="B7" s="140" t="e">
        <f>C7*205.84+D7+E7+F7*205.84+G7*4.84</f>
        <v>#REF!</v>
      </c>
      <c r="C7" s="141">
        <v>2258411</v>
      </c>
      <c r="D7" s="142">
        <v>261387960</v>
      </c>
      <c r="E7" s="142">
        <f>224606728</f>
        <v>224606728</v>
      </c>
      <c r="F7" s="142" t="e">
        <f>'[396]General Assumption'!$H$12*1000</f>
        <v>#REF!</v>
      </c>
      <c r="G7" s="142">
        <v>5742581.0599999996</v>
      </c>
      <c r="H7" s="135"/>
      <c r="I7" s="135"/>
      <c r="J7" s="135"/>
      <c r="K7" s="135"/>
      <c r="AA7" s="139" t="s">
        <v>147</v>
      </c>
      <c r="AB7" s="140" t="e">
        <f>AC7*205.84+AD7+AE7+AF7*205.84+AG7*4.84</f>
        <v>#REF!</v>
      </c>
      <c r="AC7" s="141">
        <v>2258411</v>
      </c>
      <c r="AD7" s="142">
        <v>261387960</v>
      </c>
      <c r="AE7" s="142">
        <f>224606728</f>
        <v>224606728</v>
      </c>
      <c r="AF7" s="142" t="e">
        <f>'[396]General Assumption'!$H$12*1000</f>
        <v>#REF!</v>
      </c>
      <c r="AG7" s="142">
        <v>5742581.0599999996</v>
      </c>
      <c r="AH7" s="135"/>
      <c r="AI7" s="135"/>
      <c r="AJ7" s="135"/>
      <c r="AK7" s="135"/>
      <c r="BA7" s="139" t="s">
        <v>147</v>
      </c>
      <c r="BB7" s="140" t="e">
        <f>BC7*205.84+BD7+BE7+BF7*205.84+BG7*4.84</f>
        <v>#REF!</v>
      </c>
      <c r="BC7" s="141">
        <v>2258411</v>
      </c>
      <c r="BD7" s="142">
        <v>261387960</v>
      </c>
      <c r="BE7" s="142">
        <f>224606728</f>
        <v>224606728</v>
      </c>
      <c r="BF7" s="142" t="e">
        <f>'[396]General Assumption'!$H$12*1000</f>
        <v>#REF!</v>
      </c>
      <c r="BG7" s="142">
        <v>5742581.0599999996</v>
      </c>
      <c r="BH7" s="135"/>
      <c r="BI7" s="135"/>
      <c r="BJ7" s="135"/>
      <c r="BK7" s="135"/>
      <c r="CF7" s="130"/>
      <c r="CG7" s="130"/>
      <c r="CH7" s="130"/>
      <c r="CI7" s="130"/>
      <c r="CJ7" s="130"/>
      <c r="CK7" s="130"/>
      <c r="CL7" s="130"/>
      <c r="CM7" s="130"/>
      <c r="CN7" s="130"/>
      <c r="CO7" s="130"/>
      <c r="CP7" s="130"/>
      <c r="CQ7" s="130"/>
      <c r="CR7" s="130"/>
      <c r="CS7" s="130"/>
      <c r="CT7" s="130"/>
      <c r="CU7" s="130"/>
      <c r="CV7" s="130"/>
      <c r="CW7" s="130"/>
      <c r="CX7" s="130"/>
      <c r="CY7" s="130"/>
      <c r="CZ7" s="130"/>
    </row>
    <row r="8" spans="1:104" ht="10.5" customHeight="1">
      <c r="A8" s="143"/>
      <c r="B8" s="144"/>
      <c r="C8" s="144"/>
      <c r="D8" s="144"/>
      <c r="E8" s="144"/>
      <c r="F8" s="144"/>
      <c r="G8" s="144"/>
      <c r="H8" s="135"/>
      <c r="AA8" s="143"/>
      <c r="AB8" s="144"/>
      <c r="AC8" s="144"/>
      <c r="AD8" s="144"/>
      <c r="AE8" s="144"/>
      <c r="AF8" s="144"/>
      <c r="AG8" s="144"/>
      <c r="AH8" s="135"/>
      <c r="BA8" s="143"/>
      <c r="BB8" s="144"/>
      <c r="BC8" s="144"/>
      <c r="BD8" s="144"/>
      <c r="BE8" s="144"/>
      <c r="BF8" s="144"/>
      <c r="BG8" s="144"/>
      <c r="BH8" s="135"/>
      <c r="CF8" s="130"/>
      <c r="CG8" s="130"/>
      <c r="CH8" s="130"/>
      <c r="CI8" s="130"/>
      <c r="CJ8" s="130"/>
      <c r="CK8" s="130"/>
      <c r="CL8" s="130"/>
      <c r="CM8" s="130"/>
      <c r="CN8" s="130"/>
      <c r="CO8" s="130"/>
      <c r="CP8" s="130"/>
      <c r="CQ8" s="130"/>
      <c r="CR8" s="130"/>
      <c r="CS8" s="130"/>
      <c r="CT8" s="130"/>
      <c r="CU8" s="130"/>
      <c r="CV8" s="130"/>
      <c r="CW8" s="130"/>
      <c r="CX8" s="130"/>
      <c r="CY8" s="130"/>
      <c r="CZ8" s="130"/>
    </row>
    <row r="9" spans="1:104" s="148" customFormat="1" ht="28.5" customHeight="1">
      <c r="A9" s="648" t="s">
        <v>148</v>
      </c>
      <c r="B9" s="648"/>
      <c r="C9" s="648"/>
      <c r="D9" s="648"/>
      <c r="E9" s="648"/>
      <c r="F9" s="648"/>
      <c r="G9" s="648"/>
      <c r="H9" s="145" t="s">
        <v>149</v>
      </c>
      <c r="I9" s="146">
        <f>J80</f>
        <v>395.98560459743976</v>
      </c>
      <c r="J9" s="147" t="s">
        <v>150</v>
      </c>
      <c r="K9" s="148">
        <v>393.86</v>
      </c>
      <c r="Z9" s="130"/>
      <c r="AA9" s="648" t="s">
        <v>148</v>
      </c>
      <c r="AB9" s="648"/>
      <c r="AC9" s="648"/>
      <c r="AD9" s="648"/>
      <c r="AE9" s="648"/>
      <c r="AF9" s="648"/>
      <c r="AG9" s="648"/>
      <c r="AH9" s="145" t="s">
        <v>149</v>
      </c>
      <c r="AI9" s="146">
        <f>AJ80</f>
        <v>395.98560459743976</v>
      </c>
      <c r="AJ9" s="147" t="s">
        <v>150</v>
      </c>
      <c r="AK9" s="148">
        <v>393.86</v>
      </c>
      <c r="AZ9" s="130"/>
      <c r="BA9" s="648" t="s">
        <v>148</v>
      </c>
      <c r="BB9" s="648"/>
      <c r="BC9" s="648"/>
      <c r="BD9" s="648"/>
      <c r="BE9" s="648"/>
      <c r="BF9" s="648"/>
      <c r="BG9" s="648"/>
      <c r="BH9" s="145" t="s">
        <v>149</v>
      </c>
      <c r="BI9" s="146">
        <f>BJ80</f>
        <v>395.98560459743976</v>
      </c>
      <c r="BJ9" s="147" t="s">
        <v>150</v>
      </c>
      <c r="BK9" s="148">
        <v>393.86</v>
      </c>
    </row>
    <row r="10" spans="1:104" s="148" customFormat="1" ht="36" customHeight="1">
      <c r="A10" s="149" t="s">
        <v>151</v>
      </c>
      <c r="B10" s="150"/>
      <c r="C10" s="150"/>
      <c r="D10" s="150"/>
      <c r="E10" s="150"/>
      <c r="F10" s="150"/>
      <c r="G10" s="150"/>
      <c r="H10" s="145" t="s">
        <v>152</v>
      </c>
      <c r="I10" s="146">
        <v>395.29</v>
      </c>
      <c r="J10" s="147"/>
      <c r="Q10" s="145" t="s">
        <v>153</v>
      </c>
      <c r="R10" s="146">
        <v>5.76</v>
      </c>
      <c r="Z10" s="130"/>
      <c r="AA10" s="149" t="s">
        <v>151</v>
      </c>
      <c r="AB10" s="150"/>
      <c r="AC10" s="150"/>
      <c r="AD10" s="150"/>
      <c r="AE10" s="150"/>
      <c r="AF10" s="150"/>
      <c r="AG10" s="150"/>
      <c r="AH10" s="145" t="s">
        <v>152</v>
      </c>
      <c r="AI10" s="146">
        <v>395.29</v>
      </c>
      <c r="AJ10" s="147"/>
      <c r="AQ10" s="145" t="s">
        <v>153</v>
      </c>
      <c r="AR10" s="146">
        <v>5.76</v>
      </c>
      <c r="AZ10" s="130"/>
      <c r="BA10" s="149" t="s">
        <v>151</v>
      </c>
      <c r="BB10" s="150"/>
      <c r="BC10" s="150"/>
      <c r="BD10" s="150"/>
      <c r="BE10" s="150"/>
      <c r="BF10" s="150"/>
      <c r="BG10" s="150"/>
      <c r="BH10" s="145" t="s">
        <v>152</v>
      </c>
      <c r="BI10" s="146">
        <v>395.29</v>
      </c>
      <c r="BJ10" s="147"/>
      <c r="BQ10" s="145" t="s">
        <v>153</v>
      </c>
      <c r="BR10" s="146">
        <v>5.76</v>
      </c>
    </row>
    <row r="11" spans="1:104" s="148" customFormat="1" ht="30" customHeight="1">
      <c r="A11" s="149" t="s">
        <v>154</v>
      </c>
      <c r="B11" s="150" t="e">
        <f>C11+D11+E11+F11+G11</f>
        <v>#REF!</v>
      </c>
      <c r="C11" s="151">
        <f>$C$7*(6.2+15.8)%*J80</f>
        <v>196745613.95819187</v>
      </c>
      <c r="D11" s="151">
        <f>D7*(6.2+15.8)%</f>
        <v>57505351.200000003</v>
      </c>
      <c r="E11" s="151">
        <f>E7/205.84*I10*(6.2+15.8)%</f>
        <v>94892414.362837151</v>
      </c>
      <c r="F11" s="151" t="e">
        <f>$F$7*(6.2+15.8)%*I10</f>
        <v>#REF!</v>
      </c>
      <c r="G11" s="151">
        <f>$G$7*(6.2+15.8)%*R10</f>
        <v>7276998.7192319995</v>
      </c>
      <c r="H11" s="152" t="s">
        <v>155</v>
      </c>
      <c r="I11" s="152" t="s">
        <v>156</v>
      </c>
      <c r="J11" s="152" t="s">
        <v>157</v>
      </c>
      <c r="K11" s="152" t="s">
        <v>158</v>
      </c>
      <c r="L11" s="152" t="s">
        <v>159</v>
      </c>
      <c r="M11" s="152" t="s">
        <v>160</v>
      </c>
      <c r="N11" s="152"/>
      <c r="O11" s="152"/>
      <c r="P11" s="153" t="s">
        <v>161</v>
      </c>
      <c r="Q11" s="152" t="s">
        <v>162</v>
      </c>
      <c r="R11" s="152" t="s">
        <v>163</v>
      </c>
      <c r="S11" s="152" t="s">
        <v>164</v>
      </c>
      <c r="T11" s="152" t="s">
        <v>165</v>
      </c>
      <c r="U11" s="152" t="s">
        <v>166</v>
      </c>
      <c r="V11" s="152" t="s">
        <v>167</v>
      </c>
      <c r="W11" s="152"/>
      <c r="X11" s="152"/>
      <c r="Y11" s="153" t="s">
        <v>168</v>
      </c>
      <c r="Z11" s="132"/>
      <c r="AA11" s="149" t="s">
        <v>154</v>
      </c>
      <c r="AB11" s="150" t="e">
        <f>AC11+AD11+AE11+AF11+AG11</f>
        <v>#REF!</v>
      </c>
      <c r="AC11" s="151">
        <f>$C$7*(6.2+15.8)%*AJ80</f>
        <v>196745613.95819187</v>
      </c>
      <c r="AD11" s="151">
        <f>AD7*(6.2+15.8)%</f>
        <v>57505351.200000003</v>
      </c>
      <c r="AE11" s="151">
        <f>AE7/205.84*AI10*(6.2+15.8)%</f>
        <v>94892414.362837151</v>
      </c>
      <c r="AF11" s="151" t="e">
        <f>$F$7*(6.2+15.8)%*AI10</f>
        <v>#REF!</v>
      </c>
      <c r="AG11" s="151">
        <f>$G$7*(6.2+15.8)%*AR10</f>
        <v>7276998.7192319995</v>
      </c>
      <c r="AH11" s="152" t="s">
        <v>155</v>
      </c>
      <c r="AI11" s="152" t="s">
        <v>156</v>
      </c>
      <c r="AJ11" s="152" t="s">
        <v>157</v>
      </c>
      <c r="AK11" s="152" t="s">
        <v>158</v>
      </c>
      <c r="AL11" s="152" t="s">
        <v>159</v>
      </c>
      <c r="AM11" s="152" t="s">
        <v>160</v>
      </c>
      <c r="AN11" s="152"/>
      <c r="AO11" s="152"/>
      <c r="AP11" s="153" t="s">
        <v>161</v>
      </c>
      <c r="AQ11" s="152" t="s">
        <v>162</v>
      </c>
      <c r="AR11" s="152" t="s">
        <v>163</v>
      </c>
      <c r="AS11" s="152" t="s">
        <v>164</v>
      </c>
      <c r="AT11" s="152" t="s">
        <v>165</v>
      </c>
      <c r="AU11" s="152" t="s">
        <v>166</v>
      </c>
      <c r="AV11" s="152" t="s">
        <v>167</v>
      </c>
      <c r="AW11" s="152"/>
      <c r="AX11" s="152"/>
      <c r="AY11" s="153" t="s">
        <v>168</v>
      </c>
      <c r="AZ11" s="132"/>
      <c r="BA11" s="149" t="s">
        <v>154</v>
      </c>
      <c r="BB11" s="150" t="e">
        <f>BC11+BD11+BE11+BF11+BG11</f>
        <v>#REF!</v>
      </c>
      <c r="BC11" s="151">
        <f>BC37+BC29</f>
        <v>174168959.93420002</v>
      </c>
      <c r="BD11" s="151">
        <f t="shared" ref="BD11:BG12" si="0">BD37+BD29</f>
        <v>57505351.200000003</v>
      </c>
      <c r="BE11" s="151">
        <f t="shared" si="0"/>
        <v>94892414.362837151</v>
      </c>
      <c r="BF11" s="151" t="e">
        <f t="shared" si="0"/>
        <v>#REF!</v>
      </c>
      <c r="BG11" s="151">
        <f t="shared" si="0"/>
        <v>7276998.7192319995</v>
      </c>
      <c r="BH11" s="152" t="s">
        <v>155</v>
      </c>
      <c r="BI11" s="152" t="s">
        <v>156</v>
      </c>
      <c r="BJ11" s="152" t="s">
        <v>157</v>
      </c>
      <c r="BK11" s="152" t="s">
        <v>158</v>
      </c>
      <c r="BL11" s="152" t="s">
        <v>159</v>
      </c>
      <c r="BM11" s="152" t="s">
        <v>160</v>
      </c>
      <c r="BN11" s="152"/>
      <c r="BO11" s="152"/>
      <c r="BP11" s="153" t="s">
        <v>161</v>
      </c>
      <c r="BQ11" s="152" t="s">
        <v>162</v>
      </c>
      <c r="BR11" s="152" t="s">
        <v>163</v>
      </c>
      <c r="BS11" s="152" t="s">
        <v>164</v>
      </c>
      <c r="BT11" s="152" t="s">
        <v>165</v>
      </c>
      <c r="BU11" s="152" t="s">
        <v>166</v>
      </c>
      <c r="BV11" s="152" t="s">
        <v>167</v>
      </c>
      <c r="BW11" s="152"/>
      <c r="BX11" s="152"/>
      <c r="BY11" s="153" t="s">
        <v>168</v>
      </c>
    </row>
    <row r="12" spans="1:104" s="148" customFormat="1">
      <c r="A12" s="154" t="s">
        <v>169</v>
      </c>
      <c r="B12" s="150" t="e">
        <f>C12+D12+E12+F12+G12</f>
        <v>#REF!</v>
      </c>
      <c r="C12" s="151">
        <f>C11*P12</f>
        <v>20186902.532480568</v>
      </c>
      <c r="D12" s="151">
        <f>M12-D11</f>
        <v>33316853.540263981</v>
      </c>
      <c r="E12" s="151">
        <f>E11*P12</f>
        <v>9736348.7870251145</v>
      </c>
      <c r="F12" s="151" t="e">
        <f>F11*Y12</f>
        <v>#REF!</v>
      </c>
      <c r="G12" s="151">
        <f>V12-G11</f>
        <v>3831244.2748597236</v>
      </c>
      <c r="H12" s="155">
        <f>D11*H14+D11</f>
        <v>61760747.188800007</v>
      </c>
      <c r="I12" s="156">
        <f>H12*I14+H12</f>
        <v>65466392.020128004</v>
      </c>
      <c r="J12" s="156">
        <f>I12*J14+I12</f>
        <v>68608778.837094143</v>
      </c>
      <c r="K12" s="156">
        <f>J12*K14+J12</f>
        <v>73685828.471039116</v>
      </c>
      <c r="L12" s="156">
        <f>K12*L14+K12</f>
        <v>83707101.143100441</v>
      </c>
      <c r="M12" s="156">
        <f>L12*M14+L12</f>
        <v>90822204.740263984</v>
      </c>
      <c r="N12" s="156"/>
      <c r="O12" s="156"/>
      <c r="P12" s="157">
        <v>0.10260407907629521</v>
      </c>
      <c r="Q12" s="155">
        <f>(G11*0.9*Q13+G11)</f>
        <v>7676505.948917836</v>
      </c>
      <c r="R12" s="156">
        <f>Q12*0.9*R13+Q12</f>
        <v>8132490.4022835558</v>
      </c>
      <c r="S12" s="156">
        <f>R12*0.9*S13+R12</f>
        <v>8608241.0908171441</v>
      </c>
      <c r="T12" s="156">
        <f>S12*0.9*T13+S12</f>
        <v>9491446.6267349832</v>
      </c>
      <c r="U12" s="156">
        <f>T12*0.9*U13+T12</f>
        <v>10593403.580098916</v>
      </c>
      <c r="V12" s="156">
        <f>U12*0.9*V13+U12</f>
        <v>11108242.994091723</v>
      </c>
      <c r="W12" s="156"/>
      <c r="X12" s="156"/>
      <c r="Y12" s="157">
        <v>0.100598415020957</v>
      </c>
      <c r="Z12" s="158"/>
      <c r="AA12" s="154" t="s">
        <v>169</v>
      </c>
      <c r="AB12" s="150" t="e">
        <f>AC12+AD12+AE12+AF12+AG12</f>
        <v>#REF!</v>
      </c>
      <c r="AC12" s="151">
        <f>AC11*AP12</f>
        <v>20186902.532480568</v>
      </c>
      <c r="AD12" s="151">
        <f>AM12-AD11</f>
        <v>33316853.540263981</v>
      </c>
      <c r="AE12" s="151">
        <f>AE11*AP12</f>
        <v>9736348.7870251145</v>
      </c>
      <c r="AF12" s="151" t="e">
        <f>AF11*AY12</f>
        <v>#REF!</v>
      </c>
      <c r="AG12" s="151">
        <f>AV12-AG11</f>
        <v>3831244.2748597236</v>
      </c>
      <c r="AH12" s="155">
        <f>AD11*AH14+AD11</f>
        <v>61760747.188800007</v>
      </c>
      <c r="AI12" s="156">
        <f>AH12*AI14+AH12</f>
        <v>65466392.020128004</v>
      </c>
      <c r="AJ12" s="156">
        <f>AI12*AJ14+AI12</f>
        <v>68608778.837094143</v>
      </c>
      <c r="AK12" s="156">
        <f>AJ12*AK14+AJ12</f>
        <v>73685828.471039116</v>
      </c>
      <c r="AL12" s="156">
        <f>AK12*AL14+AK12</f>
        <v>83707101.143100441</v>
      </c>
      <c r="AM12" s="156">
        <f>AL12*AM14+AL12</f>
        <v>90822204.740263984</v>
      </c>
      <c r="AN12" s="156"/>
      <c r="AO12" s="156"/>
      <c r="AP12" s="157">
        <v>0.10260407907629521</v>
      </c>
      <c r="AQ12" s="155">
        <f>(AG11*0.9*AQ13+AG11)</f>
        <v>7676505.948917836</v>
      </c>
      <c r="AR12" s="156">
        <f>AQ12*0.9*AR13+AQ12</f>
        <v>8132490.4022835558</v>
      </c>
      <c r="AS12" s="156">
        <f>AR12*0.9*AS13+AR12</f>
        <v>8608241.0908171441</v>
      </c>
      <c r="AT12" s="156">
        <f>AS12*0.9*AT13+AS12</f>
        <v>9491446.6267349832</v>
      </c>
      <c r="AU12" s="156">
        <f>AT12*0.9*AU13+AT12</f>
        <v>10593403.580098916</v>
      </c>
      <c r="AV12" s="156">
        <f>AU12*0.9*AV13+AU12</f>
        <v>11108242.994091723</v>
      </c>
      <c r="AW12" s="156"/>
      <c r="AX12" s="156"/>
      <c r="AY12" s="157">
        <v>0.100598415020957</v>
      </c>
      <c r="AZ12" s="158"/>
      <c r="BA12" s="154" t="s">
        <v>169</v>
      </c>
      <c r="BB12" s="150" t="e">
        <f t="shared" ref="BB12" si="1">BC12+BD12+BE12+BF12+BG12</f>
        <v>#REF!</v>
      </c>
      <c r="BC12" s="151">
        <f>BC38+BC30</f>
        <v>16579830.001863075</v>
      </c>
      <c r="BD12" s="151">
        <f t="shared" si="0"/>
        <v>33316853.540263969</v>
      </c>
      <c r="BE12" s="151">
        <f t="shared" si="0"/>
        <v>9736348.7870251145</v>
      </c>
      <c r="BF12" s="151" t="e">
        <f t="shared" si="0"/>
        <v>#REF!</v>
      </c>
      <c r="BG12" s="151">
        <f t="shared" si="0"/>
        <v>3831244.2748597227</v>
      </c>
      <c r="BH12" s="155">
        <f>BD11*BH14+BD11</f>
        <v>61760747.188800007</v>
      </c>
      <c r="BI12" s="156">
        <f>BH12*BI14+BH12</f>
        <v>65466392.020128004</v>
      </c>
      <c r="BJ12" s="156">
        <f>BI12*BJ14+BI12</f>
        <v>68608778.837094143</v>
      </c>
      <c r="BK12" s="156">
        <f>BJ12*BK14+BJ12</f>
        <v>73685828.471039116</v>
      </c>
      <c r="BL12" s="156">
        <f>BK12*BL14+BK12</f>
        <v>83707101.143100441</v>
      </c>
      <c r="BM12" s="156">
        <f>BL12*BM14+BL12</f>
        <v>90822204.740263984</v>
      </c>
      <c r="BN12" s="156"/>
      <c r="BO12" s="156"/>
      <c r="BP12" s="157">
        <v>0.10260407907629521</v>
      </c>
      <c r="BQ12" s="155">
        <f>(BG11*0.9*BQ13+BG11)</f>
        <v>7676505.948917836</v>
      </c>
      <c r="BR12" s="156">
        <f>BQ12*0.9*BR13+BQ12</f>
        <v>8132490.4022835558</v>
      </c>
      <c r="BS12" s="156">
        <f>BR12*0.9*BS13+BR12</f>
        <v>8608241.0908171441</v>
      </c>
      <c r="BT12" s="156">
        <f>BS12*0.9*BT13+BS12</f>
        <v>9491446.6267349832</v>
      </c>
      <c r="BU12" s="156">
        <f>BT12*0.9*BU13+BT12</f>
        <v>10593403.580098916</v>
      </c>
      <c r="BV12" s="156">
        <f>BU12*0.9*BV13+BU12</f>
        <v>11108242.994091723</v>
      </c>
      <c r="BW12" s="156"/>
      <c r="BX12" s="156"/>
      <c r="BY12" s="157">
        <v>0.100598415020957</v>
      </c>
    </row>
    <row r="13" spans="1:104" s="148" customFormat="1">
      <c r="A13" s="149" t="s">
        <v>170</v>
      </c>
      <c r="B13" s="150" t="e">
        <f>C13+D13+E13+F13+G13-D14+E14</f>
        <v>#REF!</v>
      </c>
      <c r="C13" s="150">
        <f>C11+C12</f>
        <v>216932516.49067244</v>
      </c>
      <c r="D13" s="150">
        <f>D11+D12</f>
        <v>90822204.740263984</v>
      </c>
      <c r="E13" s="150">
        <f>E11+E12</f>
        <v>104628763.14986226</v>
      </c>
      <c r="F13" s="150" t="e">
        <f>F11+F12</f>
        <v>#REF!</v>
      </c>
      <c r="G13" s="150">
        <f>G11+G12</f>
        <v>11108242.994091723</v>
      </c>
      <c r="Q13" s="147">
        <v>6.0999999999999999E-2</v>
      </c>
      <c r="R13" s="147">
        <v>6.6000000000000003E-2</v>
      </c>
      <c r="S13" s="147">
        <v>6.5000000000000002E-2</v>
      </c>
      <c r="T13" s="147">
        <v>0.114</v>
      </c>
      <c r="U13" s="147">
        <v>0.129</v>
      </c>
      <c r="V13" s="147">
        <f>V48</f>
        <v>5.3999999999999999E-2</v>
      </c>
      <c r="W13" s="147"/>
      <c r="X13" s="147"/>
      <c r="Z13" s="130"/>
      <c r="AA13" s="149" t="s">
        <v>170</v>
      </c>
      <c r="AB13" s="150" t="e">
        <f>AC13+AD13+AE13+AF13+AG13-AD14+AE14</f>
        <v>#REF!</v>
      </c>
      <c r="AC13" s="150">
        <f>AC11+AC12</f>
        <v>216932516.49067244</v>
      </c>
      <c r="AD13" s="150">
        <f>AD11+AD12</f>
        <v>90822204.740263984</v>
      </c>
      <c r="AE13" s="150">
        <f>AE11+AE12</f>
        <v>104628763.14986226</v>
      </c>
      <c r="AF13" s="150" t="e">
        <f>AF11+AF12</f>
        <v>#REF!</v>
      </c>
      <c r="AG13" s="150">
        <f>AG11+AG12</f>
        <v>11108242.994091723</v>
      </c>
      <c r="AQ13" s="147">
        <v>6.0999999999999999E-2</v>
      </c>
      <c r="AR13" s="147">
        <v>6.6000000000000003E-2</v>
      </c>
      <c r="AS13" s="147">
        <v>6.5000000000000002E-2</v>
      </c>
      <c r="AT13" s="147">
        <v>0.114</v>
      </c>
      <c r="AU13" s="147">
        <v>0.129</v>
      </c>
      <c r="AV13" s="147">
        <f>AV48</f>
        <v>5.3999999999999999E-2</v>
      </c>
      <c r="AW13" s="147"/>
      <c r="AX13" s="147"/>
      <c r="AZ13" s="130"/>
      <c r="BA13" s="149" t="s">
        <v>170</v>
      </c>
      <c r="BB13" s="150" t="e">
        <f>BC13+BD13+BE13+BF13+BG13+1102842.1</f>
        <v>#REF!</v>
      </c>
      <c r="BC13" s="150">
        <f>BC11+BC12</f>
        <v>190748789.93606308</v>
      </c>
      <c r="BD13" s="150">
        <f>BD11+BD12</f>
        <v>90822204.740263969</v>
      </c>
      <c r="BE13" s="150">
        <f>BE11+BE12</f>
        <v>104628763.14986226</v>
      </c>
      <c r="BF13" s="150" t="e">
        <f>BF11+BF12</f>
        <v>#REF!</v>
      </c>
      <c r="BG13" s="150">
        <f>BG11+BG12</f>
        <v>11108242.994091723</v>
      </c>
      <c r="BQ13" s="147">
        <v>6.0999999999999999E-2</v>
      </c>
      <c r="BR13" s="147">
        <v>6.6000000000000003E-2</v>
      </c>
      <c r="BS13" s="147">
        <v>6.5000000000000002E-2</v>
      </c>
      <c r="BT13" s="147">
        <v>0.114</v>
      </c>
      <c r="BU13" s="147">
        <v>0.129</v>
      </c>
      <c r="BV13" s="147">
        <f>BV48</f>
        <v>5.3999999999999999E-2</v>
      </c>
      <c r="BW13" s="147"/>
      <c r="BX13" s="147"/>
    </row>
    <row r="14" spans="1:104" s="148" customFormat="1">
      <c r="A14" s="159" t="e">
        <f>B13*0.12</f>
        <v>#REF!</v>
      </c>
      <c r="B14" s="160" t="e">
        <f>B13+A14</f>
        <v>#REF!</v>
      </c>
      <c r="C14" s="159" t="e">
        <f>B13*5+'[399]20ед(56-76) (экз)'!B13*20+'[399]25ед(77-100) (2)'!B13*25</f>
        <v>#REF!</v>
      </c>
      <c r="D14" s="279">
        <f>1233297.35685635*1000/50</f>
        <v>24665947.137127005</v>
      </c>
      <c r="E14" s="162">
        <f>113853*1000/50</f>
        <v>2277060</v>
      </c>
      <c r="F14" s="163"/>
      <c r="G14" s="163"/>
      <c r="H14" s="147">
        <v>7.3999999999999996E-2</v>
      </c>
      <c r="I14" s="147">
        <v>0.06</v>
      </c>
      <c r="J14" s="147">
        <v>4.8000000000000001E-2</v>
      </c>
      <c r="K14" s="147">
        <v>7.3999999999999996E-2</v>
      </c>
      <c r="L14" s="147">
        <v>0.13600000000000001</v>
      </c>
      <c r="M14" s="147">
        <v>8.5000000000000006E-2</v>
      </c>
      <c r="N14" s="147"/>
      <c r="O14" s="147"/>
      <c r="Q14" s="147"/>
      <c r="R14" s="147"/>
      <c r="S14" s="147"/>
      <c r="T14" s="147"/>
      <c r="U14" s="147" t="s">
        <v>171</v>
      </c>
      <c r="V14" s="164">
        <v>11127311.120535901</v>
      </c>
      <c r="W14" s="147"/>
      <c r="X14" s="147"/>
      <c r="Y14" s="148" t="s">
        <v>71</v>
      </c>
      <c r="Z14" s="130"/>
      <c r="AA14" s="159" t="e">
        <f>AB13*0.12</f>
        <v>#REF!</v>
      </c>
      <c r="AB14" s="160" t="e">
        <f>AB13+AA14</f>
        <v>#REF!</v>
      </c>
      <c r="AC14" s="159" t="e">
        <f>AB13*5+'[399]20ед(56-76) (экз)'!AZ13*20+'[399]25ед(77-100) (2)'!AZ13*25</f>
        <v>#REF!</v>
      </c>
      <c r="AD14" s="279">
        <f>1233297.35685635*1000/50</f>
        <v>24665947.137127005</v>
      </c>
      <c r="AE14" s="162">
        <f>113853*1000/50</f>
        <v>2277060</v>
      </c>
      <c r="AF14" s="163"/>
      <c r="AG14" s="163"/>
      <c r="AH14" s="147">
        <v>7.3999999999999996E-2</v>
      </c>
      <c r="AI14" s="147">
        <v>0.06</v>
      </c>
      <c r="AJ14" s="147">
        <v>4.8000000000000001E-2</v>
      </c>
      <c r="AK14" s="147">
        <v>7.3999999999999996E-2</v>
      </c>
      <c r="AL14" s="147">
        <v>0.13600000000000001</v>
      </c>
      <c r="AM14" s="147">
        <v>8.5000000000000006E-2</v>
      </c>
      <c r="AN14" s="147"/>
      <c r="AO14" s="147"/>
      <c r="AQ14" s="147"/>
      <c r="AR14" s="147"/>
      <c r="AS14" s="147"/>
      <c r="AT14" s="147"/>
      <c r="AU14" s="147" t="s">
        <v>171</v>
      </c>
      <c r="AV14" s="164">
        <v>11127311.120535901</v>
      </c>
      <c r="AW14" s="147"/>
      <c r="AX14" s="147"/>
      <c r="AY14" s="148" t="s">
        <v>71</v>
      </c>
      <c r="AZ14" s="130"/>
      <c r="BA14" s="159" t="e">
        <f>BB13*0.12</f>
        <v>#REF!</v>
      </c>
      <c r="BB14" s="160">
        <v>444360844.23275459</v>
      </c>
      <c r="BC14" s="159" t="e">
        <f>BB13*5+'[399]20ед(56-76) (экз)'!CX13*20+'[399]25ед(77-100) (2)'!CX13*25</f>
        <v>#REF!</v>
      </c>
      <c r="BD14" s="279">
        <f>1233297.35685635*1000/50</f>
        <v>24665947.137127005</v>
      </c>
      <c r="BE14" s="162">
        <f>113853*1000/50</f>
        <v>2277060</v>
      </c>
      <c r="BF14" s="163"/>
      <c r="BG14" s="163"/>
      <c r="BH14" s="147">
        <v>7.3999999999999996E-2</v>
      </c>
      <c r="BI14" s="147">
        <v>0.06</v>
      </c>
      <c r="BJ14" s="147">
        <v>4.8000000000000001E-2</v>
      </c>
      <c r="BK14" s="147">
        <v>7.3999999999999996E-2</v>
      </c>
      <c r="BL14" s="147">
        <v>0.13600000000000001</v>
      </c>
      <c r="BM14" s="147">
        <v>8.5000000000000006E-2</v>
      </c>
      <c r="BN14" s="147"/>
      <c r="BO14" s="147"/>
      <c r="BQ14" s="147"/>
      <c r="BR14" s="147"/>
      <c r="BS14" s="147"/>
      <c r="BT14" s="147"/>
      <c r="BU14" s="147" t="s">
        <v>171</v>
      </c>
      <c r="BV14" s="164">
        <v>11127311.120535901</v>
      </c>
      <c r="BW14" s="147"/>
      <c r="BX14" s="147"/>
      <c r="BY14" s="148" t="s">
        <v>71</v>
      </c>
      <c r="BZ14" s="148" t="s">
        <v>172</v>
      </c>
    </row>
    <row r="15" spans="1:104" s="148" customFormat="1">
      <c r="A15" s="163"/>
      <c r="B15" s="279" t="e">
        <f>A14*5+'[399]20ед(56-76) (экз)'!A14*20+'[399]25ед(77-100) (2)'!A14*25</f>
        <v>#REF!</v>
      </c>
      <c r="C15" s="159" t="e">
        <f>B15+C14</f>
        <v>#REF!</v>
      </c>
      <c r="D15" s="165"/>
      <c r="E15" s="165"/>
      <c r="F15" s="165"/>
      <c r="G15" s="165"/>
      <c r="Q15" s="147"/>
      <c r="R15" s="147"/>
      <c r="S15" s="147"/>
      <c r="T15" s="147"/>
      <c r="U15" s="147"/>
      <c r="V15" s="164">
        <f>V14-V12</f>
        <v>19068.126444177702</v>
      </c>
      <c r="W15" s="164">
        <f>V15*1.12</f>
        <v>21356.301617479028</v>
      </c>
      <c r="X15" s="164">
        <f>W15*K4</f>
        <v>106781.50808739514</v>
      </c>
      <c r="Y15" s="166">
        <v>1067815.0808739513</v>
      </c>
      <c r="Z15" s="167"/>
      <c r="AA15" s="163"/>
      <c r="AB15" s="279" t="e">
        <f>AA14*5+'[399]20ед(56-76) (экз)'!Z14*20+'[399]25ед(77-100) (2)'!Z14*25</f>
        <v>#REF!</v>
      </c>
      <c r="AC15" s="159" t="e">
        <f>AB15+AC14</f>
        <v>#REF!</v>
      </c>
      <c r="AD15" s="165"/>
      <c r="AE15" s="165"/>
      <c r="AF15" s="165"/>
      <c r="AG15" s="165"/>
      <c r="AQ15" s="147"/>
      <c r="AR15" s="147"/>
      <c r="AS15" s="147"/>
      <c r="AT15" s="147"/>
      <c r="AU15" s="147"/>
      <c r="AV15" s="164">
        <f>AV14-AV12</f>
        <v>19068.126444177702</v>
      </c>
      <c r="AW15" s="164">
        <f>AV15*1.12</f>
        <v>21356.301617479028</v>
      </c>
      <c r="AX15" s="164">
        <f>AW15*AK4</f>
        <v>106781.50808739514</v>
      </c>
      <c r="AY15" s="166" t="e">
        <v>#REF!</v>
      </c>
      <c r="AZ15" s="167"/>
      <c r="BA15" s="163"/>
      <c r="BB15" s="279" t="e">
        <f>BB14-BB13</f>
        <v>#REF!</v>
      </c>
      <c r="BC15" s="159" t="e">
        <f>BB15+BC14</f>
        <v>#REF!</v>
      </c>
      <c r="BD15" s="165"/>
      <c r="BE15" s="165"/>
      <c r="BF15" s="165"/>
      <c r="BG15" s="165"/>
      <c r="BQ15" s="147"/>
      <c r="BR15" s="147"/>
      <c r="BS15" s="147"/>
      <c r="BT15" s="147"/>
      <c r="BU15" s="147"/>
      <c r="BV15" s="164">
        <f>BV14-BV12</f>
        <v>19068.126444177702</v>
      </c>
      <c r="BW15" s="164">
        <f>BV15*1.12</f>
        <v>21356.301617479028</v>
      </c>
      <c r="BX15" s="164">
        <f>BW15*BK4</f>
        <v>106781.50808739514</v>
      </c>
      <c r="BY15" s="166" t="e">
        <v>#REF!</v>
      </c>
      <c r="BZ15" s="168">
        <f>Y15/1.12</f>
        <v>953406.32220888499</v>
      </c>
    </row>
    <row r="16" spans="1:104" s="148" customFormat="1" ht="27">
      <c r="A16" s="163"/>
      <c r="B16" s="279"/>
      <c r="C16" s="159"/>
      <c r="D16" s="169">
        <f>266542216+266542216*0.7*0.074</f>
        <v>280349102.7888</v>
      </c>
      <c r="E16" s="165"/>
      <c r="F16" s="165"/>
      <c r="G16" s="165"/>
      <c r="Q16" s="147"/>
      <c r="R16" s="147"/>
      <c r="S16" s="147"/>
      <c r="T16" s="147"/>
      <c r="U16" s="147"/>
      <c r="V16" s="164"/>
      <c r="W16" s="164"/>
      <c r="X16" s="164"/>
      <c r="Y16" s="166"/>
      <c r="Z16" s="167"/>
      <c r="AA16" s="163"/>
      <c r="AB16" s="279"/>
      <c r="AC16" s="159"/>
      <c r="AD16" s="169">
        <f>266542216+266542216*0.7*0.074</f>
        <v>280349102.7888</v>
      </c>
      <c r="AE16" s="165"/>
      <c r="AF16" s="165"/>
      <c r="AG16" s="165"/>
      <c r="AQ16" s="147"/>
      <c r="AR16" s="147"/>
      <c r="AS16" s="147"/>
      <c r="AT16" s="147"/>
      <c r="AU16" s="147"/>
      <c r="AV16" s="164"/>
      <c r="AW16" s="164"/>
      <c r="AX16" s="164"/>
      <c r="AY16" s="166"/>
      <c r="AZ16" s="167"/>
      <c r="BA16" s="163"/>
      <c r="BB16" s="279"/>
      <c r="BC16" s="159"/>
      <c r="BD16" s="169">
        <f>266542216+266542216*0.7*0.074</f>
        <v>280349102.7888</v>
      </c>
      <c r="BE16" s="165"/>
      <c r="BF16" s="165"/>
      <c r="BG16" s="165"/>
      <c r="BQ16" s="147"/>
      <c r="BR16" s="147"/>
      <c r="BS16" s="147"/>
      <c r="BT16" s="147"/>
      <c r="BU16" s="147"/>
      <c r="BV16" s="164"/>
      <c r="BW16" s="164"/>
      <c r="BX16" s="164"/>
      <c r="BY16" s="166"/>
      <c r="BZ16" s="168"/>
    </row>
    <row r="17" spans="1:104" ht="28.5" customHeight="1">
      <c r="A17" s="646" t="s">
        <v>173</v>
      </c>
      <c r="B17" s="646"/>
      <c r="C17" s="646"/>
      <c r="D17" s="646"/>
      <c r="E17" s="646"/>
      <c r="F17" s="646"/>
      <c r="G17" s="646"/>
      <c r="H17" s="170" t="s">
        <v>149</v>
      </c>
      <c r="I17" s="171">
        <f>J88</f>
        <v>0</v>
      </c>
      <c r="J17" s="172" t="s">
        <v>150</v>
      </c>
      <c r="K17" s="130">
        <v>393.86</v>
      </c>
      <c r="AA17" s="646" t="s">
        <v>173</v>
      </c>
      <c r="AB17" s="646"/>
      <c r="AC17" s="646"/>
      <c r="AD17" s="646"/>
      <c r="AE17" s="646"/>
      <c r="AF17" s="646"/>
      <c r="AG17" s="646"/>
      <c r="AH17" s="170" t="s">
        <v>149</v>
      </c>
      <c r="AI17" s="171">
        <f>AJ88</f>
        <v>0</v>
      </c>
      <c r="AJ17" s="172" t="s">
        <v>150</v>
      </c>
      <c r="AK17" s="130">
        <v>393.86</v>
      </c>
      <c r="BA17" s="646" t="s">
        <v>173</v>
      </c>
      <c r="BB17" s="646"/>
      <c r="BC17" s="646"/>
      <c r="BD17" s="646"/>
      <c r="BE17" s="646"/>
      <c r="BF17" s="646"/>
      <c r="BG17" s="646"/>
      <c r="BH17" s="170" t="s">
        <v>149</v>
      </c>
      <c r="BI17" s="171">
        <f>BJ88</f>
        <v>0</v>
      </c>
      <c r="BJ17" s="172" t="s">
        <v>150</v>
      </c>
      <c r="BK17" s="130">
        <v>393.86</v>
      </c>
      <c r="CF17" s="130"/>
      <c r="CG17" s="130"/>
      <c r="CH17" s="130"/>
      <c r="CI17" s="130"/>
      <c r="CJ17" s="130"/>
      <c r="CK17" s="130"/>
      <c r="CL17" s="130"/>
      <c r="CM17" s="130"/>
      <c r="CN17" s="130"/>
      <c r="CO17" s="130"/>
      <c r="CP17" s="130"/>
      <c r="CQ17" s="130"/>
      <c r="CR17" s="130"/>
      <c r="CS17" s="130"/>
      <c r="CT17" s="130"/>
      <c r="CU17" s="130"/>
      <c r="CV17" s="130"/>
      <c r="CW17" s="130"/>
      <c r="CX17" s="130"/>
      <c r="CY17" s="130"/>
      <c r="CZ17" s="130"/>
    </row>
    <row r="18" spans="1:104" ht="28.5" customHeight="1">
      <c r="A18" s="277">
        <v>78309549.766417906</v>
      </c>
      <c r="B18" s="277">
        <v>79629796.812393829</v>
      </c>
      <c r="C18" s="277">
        <v>2113000</v>
      </c>
      <c r="D18" s="277">
        <v>266542216</v>
      </c>
      <c r="E18" s="277"/>
      <c r="F18" s="277">
        <v>860885</v>
      </c>
      <c r="G18" s="277">
        <v>5742581.0599999996</v>
      </c>
      <c r="H18" s="170"/>
      <c r="I18" s="171"/>
      <c r="J18" s="172"/>
      <c r="AA18" s="277">
        <v>78309549.766417906</v>
      </c>
      <c r="AB18" s="277">
        <v>79629796.812393829</v>
      </c>
      <c r="AC18" s="277">
        <v>2113000</v>
      </c>
      <c r="AD18" s="277">
        <v>266542216</v>
      </c>
      <c r="AE18" s="277"/>
      <c r="AF18" s="277">
        <v>860885</v>
      </c>
      <c r="AG18" s="277">
        <v>5742581.0599999996</v>
      </c>
      <c r="AH18" s="170"/>
      <c r="AI18" s="171"/>
      <c r="AJ18" s="172"/>
      <c r="BA18" s="277">
        <v>78309549.766417906</v>
      </c>
      <c r="BB18" s="277">
        <v>79629796.812393829</v>
      </c>
      <c r="BC18" s="277">
        <v>2113000</v>
      </c>
      <c r="BD18" s="277">
        <v>266542216</v>
      </c>
      <c r="BE18" s="277"/>
      <c r="BF18" s="277">
        <v>860885</v>
      </c>
      <c r="BG18" s="277">
        <v>5742581.0599999996</v>
      </c>
      <c r="BH18" s="170"/>
      <c r="BI18" s="171"/>
      <c r="BJ18" s="172"/>
      <c r="CF18" s="130"/>
      <c r="CG18" s="130"/>
      <c r="CH18" s="130"/>
      <c r="CI18" s="130"/>
      <c r="CJ18" s="130"/>
      <c r="CK18" s="130"/>
      <c r="CL18" s="130"/>
      <c r="CM18" s="130"/>
      <c r="CN18" s="130"/>
      <c r="CO18" s="130"/>
      <c r="CP18" s="130"/>
      <c r="CQ18" s="130"/>
      <c r="CR18" s="130"/>
      <c r="CS18" s="130"/>
      <c r="CT18" s="130"/>
      <c r="CU18" s="130"/>
      <c r="CV18" s="130"/>
      <c r="CW18" s="130"/>
      <c r="CX18" s="130"/>
      <c r="CY18" s="130"/>
      <c r="CZ18" s="130"/>
    </row>
    <row r="19" spans="1:104" ht="36" customHeight="1">
      <c r="A19" s="139" t="s">
        <v>151</v>
      </c>
      <c r="B19" s="174"/>
      <c r="C19" s="174"/>
      <c r="D19" s="174"/>
      <c r="E19" s="174"/>
      <c r="F19" s="174"/>
      <c r="G19" s="174"/>
      <c r="H19" s="170" t="s">
        <v>152</v>
      </c>
      <c r="I19" s="175">
        <v>253.83</v>
      </c>
      <c r="J19" s="172"/>
      <c r="Q19" s="170" t="s">
        <v>153</v>
      </c>
      <c r="R19" s="175">
        <v>5.17</v>
      </c>
      <c r="AA19" s="139" t="s">
        <v>151</v>
      </c>
      <c r="AB19" s="174"/>
      <c r="AC19" s="174"/>
      <c r="AD19" s="174"/>
      <c r="AE19" s="174"/>
      <c r="AF19" s="174"/>
      <c r="AG19" s="174"/>
      <c r="AH19" s="170" t="s">
        <v>152</v>
      </c>
      <c r="AI19" s="175">
        <v>253.83</v>
      </c>
      <c r="AJ19" s="172"/>
      <c r="AQ19" s="170" t="s">
        <v>153</v>
      </c>
      <c r="AR19" s="175">
        <v>5.17</v>
      </c>
      <c r="BA19" s="139" t="s">
        <v>151</v>
      </c>
      <c r="BB19" s="174">
        <f>BC7-BC3</f>
        <v>24419</v>
      </c>
      <c r="BC19" s="174">
        <f>BC3-BC18</f>
        <v>120992</v>
      </c>
      <c r="BD19" s="174"/>
      <c r="BE19" s="174"/>
      <c r="BF19" s="174"/>
      <c r="BG19" s="174"/>
      <c r="BH19" s="170" t="s">
        <v>152</v>
      </c>
      <c r="BI19" s="175">
        <v>253.83</v>
      </c>
      <c r="BJ19" s="172"/>
      <c r="BQ19" s="170" t="s">
        <v>153</v>
      </c>
      <c r="BR19" s="175">
        <v>5.17</v>
      </c>
      <c r="CF19" s="130"/>
      <c r="CG19" s="130"/>
      <c r="CH19" s="130"/>
      <c r="CI19" s="130"/>
      <c r="CJ19" s="130"/>
      <c r="CK19" s="130"/>
      <c r="CL19" s="130"/>
      <c r="CM19" s="130"/>
      <c r="CN19" s="130"/>
      <c r="CO19" s="130"/>
      <c r="CP19" s="130"/>
      <c r="CQ19" s="130"/>
      <c r="CR19" s="130"/>
      <c r="CS19" s="130"/>
      <c r="CT19" s="130"/>
      <c r="CU19" s="130"/>
      <c r="CV19" s="130"/>
      <c r="CW19" s="130"/>
      <c r="CX19" s="130"/>
      <c r="CY19" s="130"/>
      <c r="CZ19" s="130"/>
    </row>
    <row r="20" spans="1:104" ht="30" customHeight="1">
      <c r="A20" s="139" t="s">
        <v>154</v>
      </c>
      <c r="B20" s="174">
        <f>C20+D20+E20+F20+G20</f>
        <v>65167740.557072401</v>
      </c>
      <c r="C20" s="176">
        <f>C18*6.2%*I19</f>
        <v>33253252.98</v>
      </c>
      <c r="D20" s="176">
        <f>D18*6.2%</f>
        <v>16525617.391999999</v>
      </c>
      <c r="E20" s="176">
        <f>E15/205.84*I19*(6.2+15.8)%</f>
        <v>0</v>
      </c>
      <c r="F20" s="176">
        <f>F18*6.2%*I19</f>
        <v>13548143.252100002</v>
      </c>
      <c r="G20" s="176">
        <f>G18*6.2%*R19</f>
        <v>1840726.9329723998</v>
      </c>
      <c r="H20" s="135" t="s">
        <v>155</v>
      </c>
      <c r="I20" s="135" t="s">
        <v>156</v>
      </c>
      <c r="J20" s="135" t="s">
        <v>157</v>
      </c>
      <c r="K20" s="135" t="s">
        <v>158</v>
      </c>
      <c r="L20" s="135" t="s">
        <v>159</v>
      </c>
      <c r="M20" s="135" t="s">
        <v>160</v>
      </c>
      <c r="N20" s="135"/>
      <c r="O20" s="135"/>
      <c r="P20" s="132" t="s">
        <v>161</v>
      </c>
      <c r="Q20" s="135" t="s">
        <v>162</v>
      </c>
      <c r="R20" s="135" t="s">
        <v>163</v>
      </c>
      <c r="S20" s="135" t="s">
        <v>164</v>
      </c>
      <c r="T20" s="135" t="s">
        <v>165</v>
      </c>
      <c r="U20" s="135" t="s">
        <v>166</v>
      </c>
      <c r="V20" s="135" t="s">
        <v>167</v>
      </c>
      <c r="W20" s="135"/>
      <c r="X20" s="135"/>
      <c r="Y20" s="132" t="s">
        <v>168</v>
      </c>
      <c r="Z20" s="132"/>
      <c r="AA20" s="139" t="s">
        <v>154</v>
      </c>
      <c r="AB20" s="174">
        <f>AC20+AD20+AE20+AF20+AG20</f>
        <v>65167740.557072401</v>
      </c>
      <c r="AC20" s="176">
        <f>AC18*6.2%*AI19</f>
        <v>33253252.98</v>
      </c>
      <c r="AD20" s="176">
        <f>AD18*6.2%</f>
        <v>16525617.391999999</v>
      </c>
      <c r="AE20" s="176">
        <f>AE15/205.84*AI19*(6.2+15.8)%</f>
        <v>0</v>
      </c>
      <c r="AF20" s="176">
        <f>AF18*6.2%*AI19</f>
        <v>13548143.252100002</v>
      </c>
      <c r="AG20" s="176">
        <f>AG18*6.2%*AR19</f>
        <v>1840726.9329723998</v>
      </c>
      <c r="AH20" s="135" t="s">
        <v>155</v>
      </c>
      <c r="AI20" s="135" t="s">
        <v>156</v>
      </c>
      <c r="AJ20" s="135" t="s">
        <v>157</v>
      </c>
      <c r="AK20" s="135" t="s">
        <v>158</v>
      </c>
      <c r="AL20" s="135" t="s">
        <v>159</v>
      </c>
      <c r="AM20" s="135" t="s">
        <v>160</v>
      </c>
      <c r="AN20" s="135"/>
      <c r="AO20" s="135"/>
      <c r="AP20" s="132" t="s">
        <v>161</v>
      </c>
      <c r="AQ20" s="135" t="s">
        <v>162</v>
      </c>
      <c r="AR20" s="135" t="s">
        <v>163</v>
      </c>
      <c r="AS20" s="135" t="s">
        <v>164</v>
      </c>
      <c r="AT20" s="135" t="s">
        <v>165</v>
      </c>
      <c r="AU20" s="135" t="s">
        <v>166</v>
      </c>
      <c r="AV20" s="135" t="s">
        <v>167</v>
      </c>
      <c r="AW20" s="135"/>
      <c r="AX20" s="135"/>
      <c r="AY20" s="132" t="s">
        <v>168</v>
      </c>
      <c r="AZ20" s="132"/>
      <c r="BA20" s="139" t="s">
        <v>154</v>
      </c>
      <c r="BB20" s="174">
        <f>BC20+BD20+BE20+BF20+BG20</f>
        <v>65167740.557072401</v>
      </c>
      <c r="BC20" s="176">
        <f>BC18*6.2%*BI19</f>
        <v>33253252.98</v>
      </c>
      <c r="BD20" s="176">
        <f>BD18*6.2%</f>
        <v>16525617.391999999</v>
      </c>
      <c r="BE20" s="176">
        <f>BE15/205.84*BI19*(6.2+15.8)%</f>
        <v>0</v>
      </c>
      <c r="BF20" s="176">
        <f>BF18*6.2%*BI19</f>
        <v>13548143.252100002</v>
      </c>
      <c r="BG20" s="176">
        <f>BG18*6.2%*BR19</f>
        <v>1840726.9329723998</v>
      </c>
      <c r="BH20" s="135" t="s">
        <v>155</v>
      </c>
      <c r="BI20" s="135" t="s">
        <v>156</v>
      </c>
      <c r="BJ20" s="135" t="s">
        <v>157</v>
      </c>
      <c r="BK20" s="135" t="s">
        <v>158</v>
      </c>
      <c r="BL20" s="135" t="s">
        <v>159</v>
      </c>
      <c r="BM20" s="135" t="s">
        <v>160</v>
      </c>
      <c r="BN20" s="135"/>
      <c r="BO20" s="135"/>
      <c r="BP20" s="132" t="s">
        <v>161</v>
      </c>
      <c r="BQ20" s="135" t="s">
        <v>162</v>
      </c>
      <c r="BR20" s="135" t="s">
        <v>163</v>
      </c>
      <c r="BS20" s="135" t="s">
        <v>164</v>
      </c>
      <c r="BT20" s="135" t="s">
        <v>165</v>
      </c>
      <c r="BU20" s="135" t="s">
        <v>166</v>
      </c>
      <c r="BV20" s="135" t="s">
        <v>167</v>
      </c>
      <c r="BW20" s="135"/>
      <c r="BX20" s="135"/>
      <c r="BY20" s="132" t="s">
        <v>168</v>
      </c>
      <c r="CF20" s="130"/>
      <c r="CG20" s="130"/>
      <c r="CH20" s="130"/>
      <c r="CI20" s="130"/>
      <c r="CJ20" s="130"/>
      <c r="CK20" s="130"/>
      <c r="CL20" s="130"/>
      <c r="CM20" s="130"/>
      <c r="CN20" s="130"/>
      <c r="CO20" s="130"/>
      <c r="CP20" s="130"/>
      <c r="CQ20" s="130"/>
      <c r="CR20" s="130"/>
      <c r="CS20" s="130"/>
      <c r="CT20" s="130"/>
      <c r="CU20" s="130"/>
      <c r="CV20" s="130"/>
      <c r="CW20" s="130"/>
      <c r="CX20" s="130"/>
      <c r="CY20" s="130"/>
      <c r="CZ20" s="130"/>
    </row>
    <row r="21" spans="1:104">
      <c r="A21" s="177" t="s">
        <v>169</v>
      </c>
      <c r="B21" s="174">
        <f>C21+D21+E21+F21+G21</f>
        <v>5930292.2243707757</v>
      </c>
      <c r="C21" s="176">
        <f>C20*P21</f>
        <v>2121303.6624422953</v>
      </c>
      <c r="D21" s="176">
        <f>J21-D20</f>
        <v>2194608.2720363047</v>
      </c>
      <c r="E21" s="176">
        <f>E20*P21</f>
        <v>0</v>
      </c>
      <c r="F21" s="176">
        <f>F20*Y21</f>
        <v>1277640.6830519759</v>
      </c>
      <c r="G21" s="176">
        <f>S21-G20</f>
        <v>336739.60684020049</v>
      </c>
      <c r="H21" s="155">
        <f>D20*0.7*H23+D20</f>
        <v>17381644.372905597</v>
      </c>
      <c r="I21" s="156">
        <f>H21*0.7*I23+H21</f>
        <v>18111673.436567631</v>
      </c>
      <c r="J21" s="156">
        <f>I21*0.7*J23+I21</f>
        <v>18720225.664036304</v>
      </c>
      <c r="K21" s="156">
        <f>J21*0.7*K23+J21</f>
        <v>19689933.353433385</v>
      </c>
      <c r="L21" s="156">
        <f>K21*L23+K21</f>
        <v>22367764.289500326</v>
      </c>
      <c r="M21" s="156">
        <f>L21*M23+L21</f>
        <v>24269024.254107855</v>
      </c>
      <c r="N21" s="156"/>
      <c r="O21" s="156"/>
      <c r="P21" s="178">
        <v>6.3792365327931755E-2</v>
      </c>
      <c r="Q21" s="179">
        <f>(G20*0.9*Q22+G20)</f>
        <v>1941782.8415925845</v>
      </c>
      <c r="R21" s="180">
        <f>Q21*0.9*R22+Q21</f>
        <v>2057124.7423831839</v>
      </c>
      <c r="S21" s="180">
        <f>R21*0.9*S22+R21</f>
        <v>2177466.5398126002</v>
      </c>
      <c r="T21" s="180">
        <f>S21*0.9*T22+S21</f>
        <v>2400874.6067973729</v>
      </c>
      <c r="U21" s="180">
        <f>T21*0.9*U22+T21</f>
        <v>2679616.1486465479</v>
      </c>
      <c r="V21" s="180">
        <f>U21*0.9*V22+U21</f>
        <v>2814668.8025383339</v>
      </c>
      <c r="W21" s="180"/>
      <c r="X21" s="180"/>
      <c r="Y21" s="178">
        <v>9.4303747700183044E-2</v>
      </c>
      <c r="Z21" s="158"/>
      <c r="AA21" s="177" t="s">
        <v>169</v>
      </c>
      <c r="AB21" s="174">
        <f>AC21+AD21+AE21+AF21+AG21</f>
        <v>5930292.2243707757</v>
      </c>
      <c r="AC21" s="176">
        <f>AC20*AP21</f>
        <v>2121303.6624422953</v>
      </c>
      <c r="AD21" s="176">
        <f>AJ21-AD20</f>
        <v>2194608.2720363047</v>
      </c>
      <c r="AE21" s="176">
        <f>AE20*AP21</f>
        <v>0</v>
      </c>
      <c r="AF21" s="176">
        <f>AF20*AY21</f>
        <v>1277640.6830519759</v>
      </c>
      <c r="AG21" s="176">
        <f>AS21-AG20</f>
        <v>336739.60684020049</v>
      </c>
      <c r="AH21" s="155">
        <f>AD20*0.7*AH23+AD20</f>
        <v>17381644.372905597</v>
      </c>
      <c r="AI21" s="156">
        <f>AH21*0.7*AI23+AH21</f>
        <v>18111673.436567631</v>
      </c>
      <c r="AJ21" s="156">
        <f>AI21*0.7*AJ23+AI21</f>
        <v>18720225.664036304</v>
      </c>
      <c r="AK21" s="156">
        <f>AJ21*0.7*AK23+AJ21</f>
        <v>19689933.353433385</v>
      </c>
      <c r="AL21" s="156">
        <f>AK21*AL23+AK21</f>
        <v>22367764.289500326</v>
      </c>
      <c r="AM21" s="156">
        <f>AL21*AM23+AL21</f>
        <v>24269024.254107855</v>
      </c>
      <c r="AN21" s="156"/>
      <c r="AO21" s="156"/>
      <c r="AP21" s="178">
        <v>6.3792365327931755E-2</v>
      </c>
      <c r="AQ21" s="179">
        <f>(AG20*0.9*AQ22+AG20)</f>
        <v>1941782.8415925845</v>
      </c>
      <c r="AR21" s="180">
        <f>AQ21*0.9*AR22+AQ21</f>
        <v>2057124.7423831839</v>
      </c>
      <c r="AS21" s="180">
        <f>AR21*0.9*AS22+AR21</f>
        <v>2177466.5398126002</v>
      </c>
      <c r="AT21" s="180">
        <f>AS21*0.9*AT22+AS21</f>
        <v>2400874.6067973729</v>
      </c>
      <c r="AU21" s="180">
        <f>AT21*0.9*AU22+AT21</f>
        <v>2679616.1486465479</v>
      </c>
      <c r="AV21" s="180">
        <f>AU21*0.9*AV22+AU21</f>
        <v>2809845.4934707703</v>
      </c>
      <c r="AW21" s="180"/>
      <c r="AX21" s="180"/>
      <c r="AY21" s="178">
        <v>9.4303747700183044E-2</v>
      </c>
      <c r="AZ21" s="158"/>
      <c r="BA21" s="177" t="s">
        <v>169</v>
      </c>
      <c r="BB21" s="174">
        <f>BC21+BD21+BE21+BF21+BG21</f>
        <v>5930292.2243707757</v>
      </c>
      <c r="BC21" s="176">
        <f>BC20*BP21</f>
        <v>2121303.6624422953</v>
      </c>
      <c r="BD21" s="176">
        <f>BJ21-BD20</f>
        <v>2194608.2720363047</v>
      </c>
      <c r="BE21" s="176">
        <f>BE20*BP21</f>
        <v>0</v>
      </c>
      <c r="BF21" s="176">
        <f>BF20*BY21</f>
        <v>1277640.6830519759</v>
      </c>
      <c r="BG21" s="176">
        <f>BS21-BG20</f>
        <v>336739.60684020049</v>
      </c>
      <c r="BH21" s="155">
        <f>BD20*0.7*BH23+BD20</f>
        <v>17381644.372905597</v>
      </c>
      <c r="BI21" s="156">
        <f>BH21*0.7*BI23+BH21</f>
        <v>18111673.436567631</v>
      </c>
      <c r="BJ21" s="156">
        <f>BI21*0.7*BJ23+BI21</f>
        <v>18720225.664036304</v>
      </c>
      <c r="BK21" s="156">
        <f>BJ21*0.7*BK23+BJ21</f>
        <v>19689933.353433385</v>
      </c>
      <c r="BL21" s="156">
        <f>BK21*BL23+BK21</f>
        <v>22367764.289500326</v>
      </c>
      <c r="BM21" s="156">
        <f>BL21*BM23+BL21</f>
        <v>24269024.254107855</v>
      </c>
      <c r="BN21" s="156"/>
      <c r="BO21" s="156"/>
      <c r="BP21" s="178">
        <v>6.3792365327931755E-2</v>
      </c>
      <c r="BQ21" s="179">
        <f>(BG20*0.9*BQ22+BG20)</f>
        <v>1941782.8415925845</v>
      </c>
      <c r="BR21" s="180">
        <f>BQ21*0.9*BR22+BQ21</f>
        <v>2057124.7423831839</v>
      </c>
      <c r="BS21" s="180">
        <f>BR21*0.9*BS22+BR21</f>
        <v>2177466.5398126002</v>
      </c>
      <c r="BT21" s="180">
        <f>BS21*0.9*BT22+BS21</f>
        <v>2400874.6067973729</v>
      </c>
      <c r="BU21" s="180">
        <f>BT21*0.9*BU22+BT21</f>
        <v>2679616.1486465479</v>
      </c>
      <c r="BV21" s="180">
        <f>BU21*0.9*BV22+BU21</f>
        <v>2809845.4934707703</v>
      </c>
      <c r="BW21" s="180"/>
      <c r="BX21" s="180"/>
      <c r="BY21" s="178">
        <v>9.4303747700183044E-2</v>
      </c>
      <c r="CF21" s="130"/>
      <c r="CG21" s="130"/>
      <c r="CH21" s="130"/>
      <c r="CI21" s="130"/>
      <c r="CJ21" s="130"/>
      <c r="CK21" s="130"/>
      <c r="CL21" s="130"/>
      <c r="CM21" s="130"/>
      <c r="CN21" s="130"/>
      <c r="CO21" s="130"/>
      <c r="CP21" s="130"/>
      <c r="CQ21" s="130"/>
      <c r="CR21" s="130"/>
      <c r="CS21" s="130"/>
      <c r="CT21" s="130"/>
      <c r="CU21" s="130"/>
      <c r="CV21" s="130"/>
      <c r="CW21" s="130"/>
      <c r="CX21" s="130"/>
      <c r="CY21" s="130"/>
      <c r="CZ21" s="130"/>
    </row>
    <row r="22" spans="1:104">
      <c r="A22" s="139" t="s">
        <v>170</v>
      </c>
      <c r="B22" s="181">
        <f>C22+D22+E22+F22+G22-D23+E23</f>
        <v>71098032.781443164</v>
      </c>
      <c r="C22" s="181">
        <f>C20+C21</f>
        <v>35374556.642442293</v>
      </c>
      <c r="D22" s="181">
        <f>D20+D21</f>
        <v>18720225.664036304</v>
      </c>
      <c r="E22" s="181">
        <f>E20+E21</f>
        <v>0</v>
      </c>
      <c r="F22" s="181">
        <f>F20+F21</f>
        <v>14825783.935151977</v>
      </c>
      <c r="G22" s="181">
        <f>G20+G21</f>
        <v>2177466.5398126002</v>
      </c>
      <c r="H22" s="130"/>
      <c r="I22" s="130"/>
      <c r="Q22" s="172">
        <v>6.0999999999999999E-2</v>
      </c>
      <c r="R22" s="172">
        <v>6.6000000000000003E-2</v>
      </c>
      <c r="S22" s="172">
        <v>6.5000000000000002E-2</v>
      </c>
      <c r="T22" s="172">
        <v>0.114</v>
      </c>
      <c r="U22" s="172">
        <v>0.129</v>
      </c>
      <c r="V22" s="182">
        <v>5.6000000000000001E-2</v>
      </c>
      <c r="W22" s="182"/>
      <c r="X22" s="182"/>
      <c r="AA22" s="139" t="s">
        <v>170</v>
      </c>
      <c r="AB22" s="181">
        <f>AC22+AD22+AE22+AF22+AG22-AD23+AE23</f>
        <v>71098032.781443164</v>
      </c>
      <c r="AC22" s="181">
        <f>AC20+AC21</f>
        <v>35374556.642442293</v>
      </c>
      <c r="AD22" s="181">
        <f>AD20+AD21</f>
        <v>18720225.664036304</v>
      </c>
      <c r="AE22" s="181">
        <f>AE20+AE21</f>
        <v>0</v>
      </c>
      <c r="AF22" s="181">
        <f>AF20+AF21</f>
        <v>14825783.935151977</v>
      </c>
      <c r="AG22" s="181">
        <f>AG20+AG21</f>
        <v>2177466.5398126002</v>
      </c>
      <c r="AH22" s="130"/>
      <c r="AI22" s="130"/>
      <c r="AQ22" s="172">
        <v>6.0999999999999999E-2</v>
      </c>
      <c r="AR22" s="172">
        <v>6.6000000000000003E-2</v>
      </c>
      <c r="AS22" s="172">
        <v>6.5000000000000002E-2</v>
      </c>
      <c r="AT22" s="172">
        <v>0.114</v>
      </c>
      <c r="AU22" s="172">
        <v>0.129</v>
      </c>
      <c r="AV22" s="182">
        <v>5.3999999999999999E-2</v>
      </c>
      <c r="AW22" s="182"/>
      <c r="AX22" s="182"/>
      <c r="BA22" s="139" t="s">
        <v>170</v>
      </c>
      <c r="BB22" s="181">
        <f>BC22+BD22+BE22+BF22+BG22-BD23+BE23</f>
        <v>71098032.781443164</v>
      </c>
      <c r="BC22" s="181">
        <f>BC20+BC21</f>
        <v>35374556.642442293</v>
      </c>
      <c r="BD22" s="181">
        <f>BD20+BD21</f>
        <v>18720225.664036304</v>
      </c>
      <c r="BE22" s="181">
        <f>BE20+BE21</f>
        <v>0</v>
      </c>
      <c r="BF22" s="181">
        <f>BF20+BF21</f>
        <v>14825783.935151977</v>
      </c>
      <c r="BG22" s="181">
        <f>BG20+BG21</f>
        <v>2177466.5398126002</v>
      </c>
      <c r="BH22" s="130"/>
      <c r="BI22" s="130"/>
      <c r="BQ22" s="172">
        <v>6.0999999999999999E-2</v>
      </c>
      <c r="BR22" s="172">
        <v>6.6000000000000003E-2</v>
      </c>
      <c r="BS22" s="172">
        <v>6.5000000000000002E-2</v>
      </c>
      <c r="BT22" s="172">
        <v>0.114</v>
      </c>
      <c r="BU22" s="172">
        <v>0.129</v>
      </c>
      <c r="BV22" s="182">
        <v>5.3999999999999999E-2</v>
      </c>
      <c r="BW22" s="182"/>
      <c r="BX22" s="182"/>
      <c r="CF22" s="130"/>
      <c r="CG22" s="130"/>
      <c r="CH22" s="130"/>
      <c r="CI22" s="130"/>
      <c r="CJ22" s="130"/>
      <c r="CK22" s="130"/>
      <c r="CL22" s="130"/>
      <c r="CM22" s="130"/>
      <c r="CN22" s="130"/>
      <c r="CO22" s="130"/>
      <c r="CP22" s="130"/>
      <c r="CQ22" s="130"/>
      <c r="CR22" s="130"/>
      <c r="CS22" s="130"/>
      <c r="CT22" s="130"/>
      <c r="CU22" s="130"/>
      <c r="CV22" s="130"/>
      <c r="CW22" s="130"/>
      <c r="CX22" s="130"/>
      <c r="CY22" s="130"/>
      <c r="CZ22" s="130"/>
    </row>
    <row r="23" spans="1:104">
      <c r="A23" s="183">
        <f>B22*0.12</f>
        <v>8531763.9337731786</v>
      </c>
      <c r="B23" s="184">
        <f>B22+A23</f>
        <v>79629796.715216339</v>
      </c>
      <c r="C23" s="183">
        <f>B23*50</f>
        <v>3981489835.7608171</v>
      </c>
      <c r="D23" s="280"/>
      <c r="E23" s="186"/>
      <c r="F23" s="187"/>
      <c r="G23" s="187"/>
      <c r="H23" s="172">
        <v>7.3999999999999996E-2</v>
      </c>
      <c r="I23" s="172">
        <v>0.06</v>
      </c>
      <c r="J23" s="172">
        <v>4.8000000000000001E-2</v>
      </c>
      <c r="K23" s="172">
        <v>7.3999999999999996E-2</v>
      </c>
      <c r="L23" s="188">
        <v>0.13600000000000001</v>
      </c>
      <c r="M23" s="188">
        <v>8.5000000000000006E-2</v>
      </c>
      <c r="N23" s="188"/>
      <c r="O23" s="188"/>
      <c r="Q23" s="172"/>
      <c r="R23" s="172"/>
      <c r="S23" s="172"/>
      <c r="T23" s="172"/>
      <c r="U23" s="172" t="s">
        <v>171</v>
      </c>
      <c r="V23" s="189">
        <v>11127311.120535901</v>
      </c>
      <c r="W23" s="172"/>
      <c r="X23" s="172"/>
      <c r="Y23" s="130" t="s">
        <v>71</v>
      </c>
      <c r="AA23" s="183">
        <f>AB22*0.12</f>
        <v>8531763.9337731786</v>
      </c>
      <c r="AB23" s="184">
        <f>AB22+AA23</f>
        <v>79629796.715216339</v>
      </c>
      <c r="AC23" s="183">
        <f>AB23*50</f>
        <v>3981489835.7608171</v>
      </c>
      <c r="AD23" s="280"/>
      <c r="AE23" s="186"/>
      <c r="AF23" s="187"/>
      <c r="AG23" s="187"/>
      <c r="AH23" s="172">
        <v>7.3999999999999996E-2</v>
      </c>
      <c r="AI23" s="172">
        <v>0.06</v>
      </c>
      <c r="AJ23" s="172">
        <v>4.8000000000000001E-2</v>
      </c>
      <c r="AK23" s="172">
        <v>7.3999999999999996E-2</v>
      </c>
      <c r="AL23" s="188">
        <v>0.13600000000000001</v>
      </c>
      <c r="AM23" s="188">
        <v>8.5000000000000006E-2</v>
      </c>
      <c r="AN23" s="188"/>
      <c r="AO23" s="188"/>
      <c r="AQ23" s="172"/>
      <c r="AR23" s="172"/>
      <c r="AS23" s="172"/>
      <c r="AT23" s="172"/>
      <c r="AU23" s="172" t="s">
        <v>171</v>
      </c>
      <c r="AV23" s="189">
        <v>11127311.120535901</v>
      </c>
      <c r="AW23" s="172"/>
      <c r="AX23" s="172"/>
      <c r="AY23" s="130" t="s">
        <v>71</v>
      </c>
      <c r="BA23" s="183">
        <f>BB22*0.12</f>
        <v>8531763.9337731786</v>
      </c>
      <c r="BB23" s="184">
        <f>BB22+BA23</f>
        <v>79629796.715216339</v>
      </c>
      <c r="BC23" s="183">
        <f>BB23*50</f>
        <v>3981489835.7608171</v>
      </c>
      <c r="BD23" s="280"/>
      <c r="BE23" s="186"/>
      <c r="BF23" s="187"/>
      <c r="BG23" s="187"/>
      <c r="BH23" s="172">
        <v>7.3999999999999996E-2</v>
      </c>
      <c r="BI23" s="172">
        <v>0.06</v>
      </c>
      <c r="BJ23" s="172">
        <v>4.8000000000000001E-2</v>
      </c>
      <c r="BK23" s="172">
        <v>7.3999999999999996E-2</v>
      </c>
      <c r="BL23" s="188">
        <v>0.13600000000000001</v>
      </c>
      <c r="BM23" s="188">
        <v>8.5000000000000006E-2</v>
      </c>
      <c r="BN23" s="188"/>
      <c r="BO23" s="188"/>
      <c r="BQ23" s="172"/>
      <c r="BR23" s="172"/>
      <c r="BS23" s="172"/>
      <c r="BT23" s="172"/>
      <c r="BU23" s="172" t="s">
        <v>171</v>
      </c>
      <c r="BV23" s="189">
        <v>11127311.120535901</v>
      </c>
      <c r="BW23" s="172"/>
      <c r="BX23" s="172"/>
      <c r="BY23" s="130" t="s">
        <v>71</v>
      </c>
      <c r="BZ23" s="130" t="s">
        <v>172</v>
      </c>
      <c r="CF23" s="130"/>
      <c r="CG23" s="130"/>
      <c r="CH23" s="130"/>
      <c r="CI23" s="130"/>
      <c r="CJ23" s="130"/>
      <c r="CK23" s="130"/>
      <c r="CL23" s="130"/>
      <c r="CM23" s="130"/>
      <c r="CN23" s="130"/>
      <c r="CO23" s="130"/>
      <c r="CP23" s="130"/>
      <c r="CQ23" s="130"/>
      <c r="CR23" s="130"/>
      <c r="CS23" s="130"/>
      <c r="CT23" s="130"/>
      <c r="CU23" s="130"/>
      <c r="CV23" s="130"/>
      <c r="CW23" s="130"/>
      <c r="CX23" s="130"/>
      <c r="CY23" s="130"/>
      <c r="CZ23" s="130"/>
    </row>
    <row r="24" spans="1:104">
      <c r="A24" s="190">
        <f>A23*50</f>
        <v>426588196.68865895</v>
      </c>
      <c r="B24" s="280"/>
      <c r="C24" s="183"/>
      <c r="D24" s="191"/>
      <c r="E24" s="191"/>
      <c r="F24" s="191"/>
      <c r="G24" s="191"/>
      <c r="H24" s="130"/>
      <c r="I24" s="130"/>
      <c r="Q24" s="172"/>
      <c r="R24" s="172"/>
      <c r="S24" s="172"/>
      <c r="T24" s="172"/>
      <c r="U24" s="172"/>
      <c r="V24" s="189"/>
      <c r="W24" s="189"/>
      <c r="X24" s="189"/>
      <c r="Y24" s="192"/>
      <c r="Z24" s="167"/>
      <c r="AA24" s="190">
        <f>AA23*50</f>
        <v>426588196.68865895</v>
      </c>
      <c r="AB24" s="280"/>
      <c r="AC24" s="183"/>
      <c r="AD24" s="191"/>
      <c r="AE24" s="191"/>
      <c r="AF24" s="191"/>
      <c r="AG24" s="191"/>
      <c r="AH24" s="130"/>
      <c r="AI24" s="130"/>
      <c r="AQ24" s="172"/>
      <c r="AR24" s="172"/>
      <c r="AS24" s="172"/>
      <c r="AT24" s="172"/>
      <c r="AU24" s="172"/>
      <c r="AV24" s="189"/>
      <c r="AW24" s="189"/>
      <c r="AX24" s="189"/>
      <c r="AY24" s="192"/>
      <c r="AZ24" s="167"/>
      <c r="BA24" s="190">
        <f>BA23*50</f>
        <v>426588196.68865895</v>
      </c>
      <c r="BB24" s="280"/>
      <c r="BC24" s="183"/>
      <c r="BD24" s="191"/>
      <c r="BE24" s="191"/>
      <c r="BF24" s="191"/>
      <c r="BG24" s="191"/>
      <c r="BH24" s="130"/>
      <c r="BI24" s="130"/>
      <c r="BQ24" s="172"/>
      <c r="BR24" s="172"/>
      <c r="BS24" s="172"/>
      <c r="BT24" s="172"/>
      <c r="BU24" s="172"/>
      <c r="BV24" s="189"/>
      <c r="BW24" s="189"/>
      <c r="BX24" s="189"/>
      <c r="BY24" s="192"/>
      <c r="BZ24" s="193"/>
      <c r="CF24" s="130"/>
      <c r="CG24" s="130"/>
      <c r="CH24" s="130"/>
      <c r="CI24" s="130"/>
      <c r="CJ24" s="130"/>
      <c r="CK24" s="130"/>
      <c r="CL24" s="130"/>
      <c r="CM24" s="130"/>
      <c r="CN24" s="130"/>
      <c r="CO24" s="130"/>
      <c r="CP24" s="130"/>
      <c r="CQ24" s="130"/>
      <c r="CR24" s="130"/>
      <c r="CS24" s="130"/>
      <c r="CT24" s="130"/>
      <c r="CU24" s="130"/>
      <c r="CV24" s="130"/>
      <c r="CW24" s="130"/>
      <c r="CX24" s="130"/>
      <c r="CY24" s="130"/>
      <c r="CZ24" s="130"/>
    </row>
    <row r="25" spans="1:104">
      <c r="A25" s="187"/>
      <c r="B25" s="280"/>
      <c r="C25" s="183"/>
      <c r="D25" s="191"/>
      <c r="E25" s="191"/>
      <c r="F25" s="191"/>
      <c r="G25" s="191"/>
      <c r="H25" s="130"/>
      <c r="I25" s="130"/>
      <c r="Q25" s="172"/>
      <c r="R25" s="172"/>
      <c r="S25" s="172"/>
      <c r="T25" s="172"/>
      <c r="U25" s="172"/>
      <c r="V25" s="189"/>
      <c r="W25" s="189"/>
      <c r="X25" s="189"/>
      <c r="Y25" s="192"/>
      <c r="Z25" s="167"/>
      <c r="AA25" s="187"/>
      <c r="AB25" s="280"/>
      <c r="AC25" s="183"/>
      <c r="AD25" s="191"/>
      <c r="AE25" s="191"/>
      <c r="AF25" s="191"/>
      <c r="AG25" s="191"/>
      <c r="AH25" s="130"/>
      <c r="AI25" s="130"/>
      <c r="AQ25" s="172"/>
      <c r="AR25" s="172"/>
      <c r="AS25" s="172"/>
      <c r="AT25" s="172"/>
      <c r="AU25" s="172"/>
      <c r="AV25" s="189"/>
      <c r="AW25" s="189"/>
      <c r="AX25" s="189"/>
      <c r="AY25" s="192"/>
      <c r="AZ25" s="167"/>
      <c r="BA25" s="187"/>
      <c r="BB25" s="280"/>
      <c r="BC25" s="183"/>
      <c r="BD25" s="191"/>
      <c r="BE25" s="191"/>
      <c r="BF25" s="191"/>
      <c r="BG25" s="191"/>
      <c r="BH25" s="130"/>
      <c r="BI25" s="130"/>
      <c r="BQ25" s="172"/>
      <c r="BR25" s="172"/>
      <c r="BS25" s="172"/>
      <c r="BT25" s="172"/>
      <c r="BU25" s="172"/>
      <c r="BV25" s="189"/>
      <c r="BW25" s="189"/>
      <c r="BX25" s="189"/>
      <c r="BY25" s="192"/>
      <c r="BZ25" s="193"/>
      <c r="CF25" s="130"/>
      <c r="CG25" s="130"/>
      <c r="CH25" s="130"/>
      <c r="CI25" s="130"/>
      <c r="CJ25" s="130"/>
      <c r="CK25" s="130"/>
      <c r="CL25" s="130"/>
      <c r="CM25" s="130"/>
      <c r="CN25" s="130"/>
      <c r="CO25" s="130"/>
      <c r="CP25" s="130"/>
      <c r="CQ25" s="130"/>
      <c r="CR25" s="130"/>
      <c r="CS25" s="130"/>
      <c r="CT25" s="130"/>
      <c r="CU25" s="130"/>
      <c r="CV25" s="130"/>
      <c r="CW25" s="130"/>
      <c r="CX25" s="130"/>
      <c r="CY25" s="130"/>
      <c r="CZ25" s="130"/>
    </row>
    <row r="26" spans="1:104" ht="28.5" customHeight="1">
      <c r="A26" s="646" t="s">
        <v>174</v>
      </c>
      <c r="B26" s="646"/>
      <c r="C26" s="646"/>
      <c r="D26" s="646"/>
      <c r="E26" s="646"/>
      <c r="F26" s="646"/>
      <c r="G26" s="646"/>
      <c r="H26" s="170" t="s">
        <v>149</v>
      </c>
      <c r="I26" s="171">
        <f>J97</f>
        <v>0</v>
      </c>
      <c r="J26" s="172" t="s">
        <v>150</v>
      </c>
      <c r="K26" s="130">
        <v>393.86</v>
      </c>
      <c r="AA26" s="646" t="s">
        <v>174</v>
      </c>
      <c r="AB26" s="646"/>
      <c r="AC26" s="646"/>
      <c r="AD26" s="646"/>
      <c r="AE26" s="646"/>
      <c r="AF26" s="646"/>
      <c r="AG26" s="646"/>
      <c r="AH26" s="170" t="s">
        <v>149</v>
      </c>
      <c r="AI26" s="171">
        <f>AJ97</f>
        <v>0</v>
      </c>
      <c r="AJ26" s="172" t="s">
        <v>150</v>
      </c>
      <c r="AK26" s="130">
        <v>393.86</v>
      </c>
      <c r="BA26" s="646" t="s">
        <v>174</v>
      </c>
      <c r="BB26" s="646"/>
      <c r="BC26" s="646"/>
      <c r="BD26" s="646"/>
      <c r="BE26" s="646"/>
      <c r="BF26" s="646"/>
      <c r="BG26" s="646"/>
      <c r="BH26" s="170" t="s">
        <v>149</v>
      </c>
      <c r="BI26" s="171">
        <f>BJ97</f>
        <v>0</v>
      </c>
      <c r="BJ26" s="172" t="s">
        <v>150</v>
      </c>
      <c r="BK26" s="130">
        <v>393.86</v>
      </c>
      <c r="CF26" s="130"/>
      <c r="CG26" s="130"/>
      <c r="CH26" s="130"/>
      <c r="CI26" s="130"/>
      <c r="CJ26" s="130"/>
      <c r="CK26" s="130"/>
      <c r="CL26" s="130"/>
      <c r="CM26" s="130"/>
      <c r="CN26" s="130"/>
      <c r="CO26" s="130"/>
      <c r="CP26" s="130"/>
      <c r="CQ26" s="130"/>
      <c r="CR26" s="130"/>
      <c r="CS26" s="130"/>
      <c r="CT26" s="130"/>
      <c r="CU26" s="130"/>
      <c r="CV26" s="130"/>
      <c r="CW26" s="130"/>
      <c r="CX26" s="130"/>
      <c r="CY26" s="130"/>
      <c r="CZ26" s="130"/>
    </row>
    <row r="27" spans="1:104" ht="28.5" customHeight="1">
      <c r="A27" s="277"/>
      <c r="B27" s="277"/>
      <c r="C27" s="194">
        <f>C7</f>
        <v>2258411</v>
      </c>
      <c r="D27" s="194">
        <f t="shared" ref="D27:G27" si="2">D7</f>
        <v>261387960</v>
      </c>
      <c r="E27" s="194">
        <f t="shared" si="2"/>
        <v>224606728</v>
      </c>
      <c r="F27" s="194" t="e">
        <f t="shared" si="2"/>
        <v>#REF!</v>
      </c>
      <c r="G27" s="194">
        <f t="shared" si="2"/>
        <v>5742581.0599999996</v>
      </c>
      <c r="H27" s="170"/>
      <c r="I27" s="171"/>
      <c r="J27" s="172"/>
      <c r="AA27" s="277"/>
      <c r="AB27" s="277"/>
      <c r="AC27" s="194">
        <f>AC7</f>
        <v>2258411</v>
      </c>
      <c r="AD27" s="194">
        <f t="shared" ref="AD27:AG27" si="3">AD7</f>
        <v>261387960</v>
      </c>
      <c r="AE27" s="194">
        <f t="shared" si="3"/>
        <v>224606728</v>
      </c>
      <c r="AF27" s="194" t="e">
        <f t="shared" si="3"/>
        <v>#REF!</v>
      </c>
      <c r="AG27" s="194">
        <f t="shared" si="3"/>
        <v>5742581.0599999996</v>
      </c>
      <c r="AH27" s="170"/>
      <c r="AI27" s="171"/>
      <c r="AJ27" s="172"/>
      <c r="BA27" s="277"/>
      <c r="BB27" s="277">
        <v>24419</v>
      </c>
      <c r="BC27" s="194">
        <f>2113000+BB27</f>
        <v>2137419</v>
      </c>
      <c r="BD27" s="194">
        <f t="shared" ref="BD27:BG27" si="4">BD7</f>
        <v>261387960</v>
      </c>
      <c r="BE27" s="194">
        <f t="shared" si="4"/>
        <v>224606728</v>
      </c>
      <c r="BF27" s="194" t="e">
        <f t="shared" si="4"/>
        <v>#REF!</v>
      </c>
      <c r="BG27" s="194">
        <f t="shared" si="4"/>
        <v>5742581.0599999996</v>
      </c>
      <c r="BH27" s="170"/>
      <c r="BI27" s="171"/>
      <c r="BJ27" s="172"/>
      <c r="CF27" s="130"/>
      <c r="CG27" s="130"/>
      <c r="CH27" s="130"/>
      <c r="CI27" s="130"/>
      <c r="CJ27" s="130"/>
      <c r="CK27" s="130"/>
      <c r="CL27" s="130"/>
      <c r="CM27" s="130"/>
      <c r="CN27" s="130"/>
      <c r="CO27" s="130"/>
      <c r="CP27" s="130"/>
      <c r="CQ27" s="130"/>
      <c r="CR27" s="130"/>
      <c r="CS27" s="130"/>
      <c r="CT27" s="130"/>
      <c r="CU27" s="130"/>
      <c r="CV27" s="130"/>
      <c r="CW27" s="130"/>
      <c r="CX27" s="130"/>
      <c r="CY27" s="130"/>
      <c r="CZ27" s="130"/>
    </row>
    <row r="28" spans="1:104" ht="36" customHeight="1">
      <c r="A28" s="139" t="s">
        <v>151</v>
      </c>
      <c r="B28" s="174"/>
      <c r="C28" s="174"/>
      <c r="D28" s="174"/>
      <c r="E28" s="174"/>
      <c r="F28" s="174"/>
      <c r="G28" s="174"/>
      <c r="H28" s="170" t="s">
        <v>152</v>
      </c>
      <c r="I28" s="175">
        <v>395.29</v>
      </c>
      <c r="J28" s="172"/>
      <c r="Q28" s="170" t="s">
        <v>153</v>
      </c>
      <c r="R28" s="175">
        <v>5.76</v>
      </c>
      <c r="AA28" s="139" t="s">
        <v>151</v>
      </c>
      <c r="AB28" s="174"/>
      <c r="AC28" s="174"/>
      <c r="AD28" s="174"/>
      <c r="AE28" s="174"/>
      <c r="AF28" s="174"/>
      <c r="AG28" s="174"/>
      <c r="AH28" s="170" t="s">
        <v>152</v>
      </c>
      <c r="AI28" s="175">
        <v>395.29</v>
      </c>
      <c r="AJ28" s="172"/>
      <c r="AQ28" s="170" t="s">
        <v>153</v>
      </c>
      <c r="AR28" s="175">
        <v>5.76</v>
      </c>
      <c r="BA28" s="139" t="s">
        <v>151</v>
      </c>
      <c r="BB28" s="174">
        <f>BB27*6.2/100</f>
        <v>1513.9780000000001</v>
      </c>
      <c r="BC28" s="174">
        <f>BC27*6.2/100</f>
        <v>132519.978</v>
      </c>
      <c r="BD28" s="174"/>
      <c r="BE28" s="174"/>
      <c r="BF28" s="174"/>
      <c r="BG28" s="174"/>
      <c r="BH28" s="170" t="s">
        <v>152</v>
      </c>
      <c r="BI28" s="175">
        <v>395.29</v>
      </c>
      <c r="BJ28" s="172" t="s">
        <v>150</v>
      </c>
      <c r="BK28" s="130">
        <v>393.86</v>
      </c>
      <c r="BQ28" s="170" t="s">
        <v>153</v>
      </c>
      <c r="BR28" s="175">
        <v>5.76</v>
      </c>
      <c r="CF28" s="130"/>
      <c r="CG28" s="130"/>
      <c r="CH28" s="130"/>
      <c r="CI28" s="130"/>
      <c r="CJ28" s="130"/>
      <c r="CK28" s="130"/>
      <c r="CL28" s="130"/>
      <c r="CM28" s="130"/>
      <c r="CN28" s="130"/>
      <c r="CO28" s="130"/>
      <c r="CP28" s="130"/>
      <c r="CQ28" s="130"/>
      <c r="CR28" s="130"/>
      <c r="CS28" s="130"/>
      <c r="CT28" s="130"/>
      <c r="CU28" s="130"/>
      <c r="CV28" s="130"/>
      <c r="CW28" s="130"/>
      <c r="CX28" s="130"/>
      <c r="CY28" s="130"/>
      <c r="CZ28" s="130"/>
    </row>
    <row r="29" spans="1:104" ht="30" customHeight="1">
      <c r="A29" s="139" t="s">
        <v>154</v>
      </c>
      <c r="B29" s="174" t="e">
        <f>C29+D29+E29+F29+G29</f>
        <v>#REF!</v>
      </c>
      <c r="C29" s="176">
        <f>C27*6.2%*I28</f>
        <v>55349091.619779997</v>
      </c>
      <c r="D29" s="176">
        <f>D27*6.2%</f>
        <v>16206053.52</v>
      </c>
      <c r="E29" s="176">
        <f>E27/205.84*I28*6.2%</f>
        <v>26742407.684072286</v>
      </c>
      <c r="F29" s="176" t="e">
        <f>F27*6.2%*I28</f>
        <v>#REF!</v>
      </c>
      <c r="G29" s="176">
        <f>G27*6.2%*R28</f>
        <v>2050790.5481471997</v>
      </c>
      <c r="H29" s="135" t="s">
        <v>155</v>
      </c>
      <c r="I29" s="135" t="s">
        <v>156</v>
      </c>
      <c r="J29" s="135" t="s">
        <v>157</v>
      </c>
      <c r="K29" s="135" t="s">
        <v>158</v>
      </c>
      <c r="L29" s="135" t="s">
        <v>159</v>
      </c>
      <c r="M29" s="135" t="s">
        <v>160</v>
      </c>
      <c r="N29" s="135"/>
      <c r="O29" s="135"/>
      <c r="P29" s="132" t="s">
        <v>161</v>
      </c>
      <c r="Q29" s="135" t="s">
        <v>162</v>
      </c>
      <c r="R29" s="135" t="s">
        <v>163</v>
      </c>
      <c r="S29" s="135" t="s">
        <v>164</v>
      </c>
      <c r="T29" s="135" t="s">
        <v>165</v>
      </c>
      <c r="U29" s="135" t="s">
        <v>166</v>
      </c>
      <c r="V29" s="135" t="s">
        <v>167</v>
      </c>
      <c r="W29" s="135"/>
      <c r="X29" s="135"/>
      <c r="Y29" s="132" t="s">
        <v>168</v>
      </c>
      <c r="Z29" s="132"/>
      <c r="AA29" s="139" t="s">
        <v>154</v>
      </c>
      <c r="AB29" s="174" t="e">
        <f>AC29+AD29+AE29+AF29+AG29</f>
        <v>#REF!</v>
      </c>
      <c r="AC29" s="176">
        <f>AC27*6.2%*AI28</f>
        <v>55349091.619779997</v>
      </c>
      <c r="AD29" s="176">
        <f>AD27*6.2%</f>
        <v>16206053.52</v>
      </c>
      <c r="AE29" s="176">
        <f>AE27/205.84*AI28*6.2%</f>
        <v>26742407.684072286</v>
      </c>
      <c r="AF29" s="176" t="e">
        <f>AF27*6.2%*AI28</f>
        <v>#REF!</v>
      </c>
      <c r="AG29" s="176">
        <f>AG27*6.2%*AR28</f>
        <v>2050790.5481471997</v>
      </c>
      <c r="AH29" s="135" t="s">
        <v>155</v>
      </c>
      <c r="AI29" s="135" t="s">
        <v>156</v>
      </c>
      <c r="AJ29" s="135" t="s">
        <v>157</v>
      </c>
      <c r="AK29" s="135" t="s">
        <v>158</v>
      </c>
      <c r="AL29" s="135" t="s">
        <v>159</v>
      </c>
      <c r="AM29" s="135" t="s">
        <v>160</v>
      </c>
      <c r="AN29" s="135"/>
      <c r="AO29" s="135"/>
      <c r="AP29" s="132" t="s">
        <v>161</v>
      </c>
      <c r="AQ29" s="135" t="s">
        <v>162</v>
      </c>
      <c r="AR29" s="135" t="s">
        <v>163</v>
      </c>
      <c r="AS29" s="135" t="s">
        <v>164</v>
      </c>
      <c r="AT29" s="135" t="s">
        <v>165</v>
      </c>
      <c r="AU29" s="135" t="s">
        <v>166</v>
      </c>
      <c r="AV29" s="135" t="s">
        <v>167</v>
      </c>
      <c r="AW29" s="135"/>
      <c r="AX29" s="135"/>
      <c r="AY29" s="132" t="s">
        <v>168</v>
      </c>
      <c r="AZ29" s="132">
        <v>33849553.238944001</v>
      </c>
      <c r="BA29" s="139" t="s">
        <v>154</v>
      </c>
      <c r="BB29" s="174" t="e">
        <f>BC29+BD29+BE29+BF29+BG29</f>
        <v>#REF!</v>
      </c>
      <c r="BC29" s="176">
        <f>BB27*BK28*6.2/100+BC20</f>
        <v>33849548.355080001</v>
      </c>
      <c r="BD29" s="176">
        <f>BD27*6.2%</f>
        <v>16206053.52</v>
      </c>
      <c r="BE29" s="176">
        <f>BE27/205.84*BI28*6.2%</f>
        <v>26742407.684072286</v>
      </c>
      <c r="BF29" s="176" t="e">
        <f>BF27*6.2%*BI28</f>
        <v>#REF!</v>
      </c>
      <c r="BG29" s="176">
        <f>BG27*6.2%*BR28</f>
        <v>2050790.5481471997</v>
      </c>
      <c r="BH29" s="135" t="s">
        <v>155</v>
      </c>
      <c r="BI29" s="135" t="s">
        <v>156</v>
      </c>
      <c r="BJ29" s="135" t="s">
        <v>157</v>
      </c>
      <c r="BK29" s="135" t="s">
        <v>158</v>
      </c>
      <c r="BL29" s="135" t="s">
        <v>159</v>
      </c>
      <c r="BM29" s="135" t="s">
        <v>160</v>
      </c>
      <c r="BN29" s="135"/>
      <c r="BO29" s="135"/>
      <c r="BP29" s="132" t="s">
        <v>161</v>
      </c>
      <c r="BQ29" s="135" t="s">
        <v>162</v>
      </c>
      <c r="BR29" s="135" t="s">
        <v>163</v>
      </c>
      <c r="BS29" s="135" t="s">
        <v>164</v>
      </c>
      <c r="BT29" s="135" t="s">
        <v>165</v>
      </c>
      <c r="BU29" s="135" t="s">
        <v>166</v>
      </c>
      <c r="BV29" s="135" t="s">
        <v>167</v>
      </c>
      <c r="BW29" s="135"/>
      <c r="BX29" s="135"/>
      <c r="BY29" s="132" t="s">
        <v>168</v>
      </c>
      <c r="CF29" s="130"/>
      <c r="CG29" s="130"/>
      <c r="CH29" s="130"/>
      <c r="CI29" s="130"/>
      <c r="CJ29" s="130"/>
      <c r="CK29" s="130"/>
      <c r="CL29" s="130"/>
      <c r="CM29" s="130"/>
      <c r="CN29" s="130"/>
      <c r="CO29" s="130"/>
      <c r="CP29" s="130"/>
      <c r="CQ29" s="130"/>
      <c r="CR29" s="130"/>
      <c r="CS29" s="130"/>
      <c r="CT29" s="130"/>
      <c r="CU29" s="130"/>
      <c r="CV29" s="130"/>
      <c r="CW29" s="130"/>
      <c r="CX29" s="130"/>
      <c r="CY29" s="130"/>
      <c r="CZ29" s="130"/>
    </row>
    <row r="30" spans="1:104">
      <c r="A30" s="177" t="s">
        <v>169</v>
      </c>
      <c r="B30" s="174" t="e">
        <f>C30+D30+E30+F30+G30</f>
        <v>#REF!</v>
      </c>
      <c r="C30" s="176">
        <f>C29*P30</f>
        <v>5679042.5733570149</v>
      </c>
      <c r="D30" s="176">
        <f>M30-D29</f>
        <v>9389295.0886198469</v>
      </c>
      <c r="E30" s="176">
        <f>E29*P30</f>
        <v>2743880.1127070775</v>
      </c>
      <c r="F30" s="176" t="e">
        <f>F29*Y30</f>
        <v>#REF!</v>
      </c>
      <c r="G30" s="176">
        <f>V30-G29</f>
        <v>1085088.0403674631</v>
      </c>
      <c r="H30" s="155">
        <f>D29*H32+D29</f>
        <v>17405301.48048</v>
      </c>
      <c r="I30" s="156">
        <f>H30*I32+H30</f>
        <v>18449619.569308799</v>
      </c>
      <c r="J30" s="156">
        <f>I30*J32+I30</f>
        <v>19335201.308635622</v>
      </c>
      <c r="K30" s="156">
        <f>J30*K32+J30</f>
        <v>20766006.20547466</v>
      </c>
      <c r="L30" s="156">
        <f>K30*L32+K30</f>
        <v>23590183.049419213</v>
      </c>
      <c r="M30" s="156">
        <f>L30*M32+L30</f>
        <v>25595348.608619846</v>
      </c>
      <c r="N30" s="156"/>
      <c r="O30" s="156"/>
      <c r="P30" s="178">
        <v>0.10260407907629521</v>
      </c>
      <c r="Q30" s="179">
        <f>(G29*0.9*Q31+G29)</f>
        <v>2163378.949240481</v>
      </c>
      <c r="R30" s="180">
        <f>Q30*0.9*R31+Q30</f>
        <v>2291883.6588253658</v>
      </c>
      <c r="S30" s="180">
        <f>R30*0.9*S31+R30</f>
        <v>2425958.8528666496</v>
      </c>
      <c r="T30" s="180">
        <f>S30*0.9*T31+S30</f>
        <v>2674862.2311707679</v>
      </c>
      <c r="U30" s="180">
        <f>T30*0.9*U31+T30</f>
        <v>2985413.7362096943</v>
      </c>
      <c r="V30" s="180">
        <f>U30*0.9*V31+U30</f>
        <v>3135878.5885146628</v>
      </c>
      <c r="W30" s="180"/>
      <c r="X30" s="180"/>
      <c r="Y30" s="178">
        <v>0.100598415020957</v>
      </c>
      <c r="Z30" s="158"/>
      <c r="AA30" s="177" t="s">
        <v>169</v>
      </c>
      <c r="AB30" s="174" t="e">
        <f>AC30+AD30+AE30+AF30+AG30</f>
        <v>#REF!</v>
      </c>
      <c r="AC30" s="176">
        <f>AC29*AP30</f>
        <v>5679042.5733570149</v>
      </c>
      <c r="AD30" s="176">
        <f>AM30-AD29</f>
        <v>9389295.0886198469</v>
      </c>
      <c r="AE30" s="176">
        <f>AE29*AP30</f>
        <v>2743880.1127070775</v>
      </c>
      <c r="AF30" s="176" t="e">
        <f>AF29*AY30</f>
        <v>#REF!</v>
      </c>
      <c r="AG30" s="176">
        <f>AV30-AG29</f>
        <v>1079714.2956422856</v>
      </c>
      <c r="AH30" s="155">
        <f>AD29*AH32+AD29</f>
        <v>17405301.48048</v>
      </c>
      <c r="AI30" s="156">
        <f>AH30*AI32+AH30</f>
        <v>18449619.569308799</v>
      </c>
      <c r="AJ30" s="156">
        <f>AI30*AJ32+AI30</f>
        <v>19335201.308635622</v>
      </c>
      <c r="AK30" s="156">
        <f>AJ30*AK32+AJ30</f>
        <v>20766006.20547466</v>
      </c>
      <c r="AL30" s="156">
        <f>AK30*AL32+AK30</f>
        <v>23590183.049419213</v>
      </c>
      <c r="AM30" s="156">
        <f>AL30*AM32+AL30</f>
        <v>25595348.608619846</v>
      </c>
      <c r="AN30" s="156"/>
      <c r="AO30" s="156"/>
      <c r="AP30" s="178">
        <v>0.10260407907629521</v>
      </c>
      <c r="AQ30" s="179">
        <f>(AG29*0.9*AQ31+AG29)</f>
        <v>2163378.949240481</v>
      </c>
      <c r="AR30" s="180">
        <f>AQ30*0.9*AR31+AQ30</f>
        <v>2291883.6588253658</v>
      </c>
      <c r="AS30" s="180">
        <f>AR30*0.9*AS31+AR30</f>
        <v>2425958.8528666496</v>
      </c>
      <c r="AT30" s="180">
        <f>AS30*0.9*AT31+AS30</f>
        <v>2674862.2311707679</v>
      </c>
      <c r="AU30" s="180">
        <f>AT30*0.9*AU31+AT30</f>
        <v>2985413.7362096943</v>
      </c>
      <c r="AV30" s="180">
        <f>AU30*0.9*AV31+AU30</f>
        <v>3130504.8437894853</v>
      </c>
      <c r="AW30" s="180"/>
      <c r="AX30" s="180"/>
      <c r="AY30" s="178">
        <v>0.100598415020957</v>
      </c>
      <c r="AZ30" s="158"/>
      <c r="BA30" s="177" t="s">
        <v>169</v>
      </c>
      <c r="BB30" s="174" t="e">
        <f>BC30+BD30+BE30+BF30+BG30</f>
        <v>#REF!</v>
      </c>
      <c r="BC30" s="176">
        <f>BB28*BK28*BP30+BC21</f>
        <v>2182486.0002598329</v>
      </c>
      <c r="BD30" s="176">
        <f>BM30-BD29</f>
        <v>9389295.0886198469</v>
      </c>
      <c r="BE30" s="176">
        <f>BE29*BP30</f>
        <v>2743880.1127070775</v>
      </c>
      <c r="BF30" s="176" t="e">
        <f>BF29*BY30</f>
        <v>#REF!</v>
      </c>
      <c r="BG30" s="176">
        <f>BV30-BG29</f>
        <v>1079714.2956422856</v>
      </c>
      <c r="BH30" s="155">
        <f>BD29*BH32+BD29</f>
        <v>17405301.48048</v>
      </c>
      <c r="BI30" s="156">
        <f>BH30*BI32+BH30</f>
        <v>18449619.569308799</v>
      </c>
      <c r="BJ30" s="156">
        <f>BI30*BJ32+BI30</f>
        <v>19335201.308635622</v>
      </c>
      <c r="BK30" s="156">
        <f>BJ30*BK32+BJ30</f>
        <v>20766006.20547466</v>
      </c>
      <c r="BL30" s="156">
        <f>BK30*BL32+BK30</f>
        <v>23590183.049419213</v>
      </c>
      <c r="BM30" s="156">
        <f>BL30*BM32+BL30</f>
        <v>25595348.608619846</v>
      </c>
      <c r="BN30" s="156"/>
      <c r="BO30" s="156"/>
      <c r="BP30" s="178">
        <v>0.10260407907629521</v>
      </c>
      <c r="BQ30" s="179">
        <f>(BG29*0.9*BQ31+BG29)</f>
        <v>2163378.949240481</v>
      </c>
      <c r="BR30" s="180">
        <f>BQ30*0.9*BR31+BQ30</f>
        <v>2291883.6588253658</v>
      </c>
      <c r="BS30" s="180">
        <f>BR30*0.9*BS31+BR30</f>
        <v>2425958.8528666496</v>
      </c>
      <c r="BT30" s="180">
        <f>BS30*0.9*BT31+BS30</f>
        <v>2674862.2311707679</v>
      </c>
      <c r="BU30" s="180">
        <f>BT30*0.9*BU31+BT30</f>
        <v>2985413.7362096943</v>
      </c>
      <c r="BV30" s="180">
        <f>BU30*0.9*BV31+BU30</f>
        <v>3130504.8437894853</v>
      </c>
      <c r="BW30" s="180"/>
      <c r="BX30" s="180"/>
      <c r="BY30" s="178">
        <v>0.100598415020957</v>
      </c>
      <c r="CF30" s="130"/>
      <c r="CG30" s="130"/>
      <c r="CH30" s="130"/>
      <c r="CI30" s="130"/>
      <c r="CJ30" s="130"/>
      <c r="CK30" s="130"/>
      <c r="CL30" s="130"/>
      <c r="CM30" s="130"/>
      <c r="CN30" s="130"/>
      <c r="CO30" s="130"/>
      <c r="CP30" s="130"/>
      <c r="CQ30" s="130"/>
      <c r="CR30" s="130"/>
      <c r="CS30" s="130"/>
      <c r="CT30" s="130"/>
      <c r="CU30" s="130"/>
      <c r="CV30" s="130"/>
      <c r="CW30" s="130"/>
      <c r="CX30" s="130"/>
      <c r="CY30" s="130"/>
      <c r="CZ30" s="130"/>
    </row>
    <row r="31" spans="1:104">
      <c r="A31" s="139" t="s">
        <v>170</v>
      </c>
      <c r="B31" s="181" t="e">
        <f>C31+D31+E31+F31+G31-D32+E32</f>
        <v>#REF!</v>
      </c>
      <c r="C31" s="181">
        <f>C29+C30</f>
        <v>61028134.193137012</v>
      </c>
      <c r="D31" s="181">
        <f>D29+D30</f>
        <v>25595348.608619846</v>
      </c>
      <c r="E31" s="181">
        <f>E29+E30</f>
        <v>29486287.796779364</v>
      </c>
      <c r="F31" s="181" t="e">
        <f>F29+F30</f>
        <v>#REF!</v>
      </c>
      <c r="G31" s="181">
        <f>G29+G30</f>
        <v>3135878.5885146628</v>
      </c>
      <c r="H31" s="130"/>
      <c r="I31" s="130"/>
      <c r="Q31" s="172">
        <v>6.0999999999999999E-2</v>
      </c>
      <c r="R31" s="172">
        <v>6.6000000000000003E-2</v>
      </c>
      <c r="S31" s="172">
        <v>6.5000000000000002E-2</v>
      </c>
      <c r="T31" s="172">
        <v>0.114</v>
      </c>
      <c r="U31" s="172">
        <v>0.129</v>
      </c>
      <c r="V31" s="182">
        <v>5.6000000000000001E-2</v>
      </c>
      <c r="W31" s="182"/>
      <c r="X31" s="182"/>
      <c r="AA31" s="139" t="s">
        <v>170</v>
      </c>
      <c r="AB31" s="181" t="e">
        <f>AC31+AD31+AE31+AF31+AG31-AD32+AE32</f>
        <v>#REF!</v>
      </c>
      <c r="AC31" s="181">
        <f>AC29+AC30</f>
        <v>61028134.193137012</v>
      </c>
      <c r="AD31" s="181">
        <f>AD29+AD30</f>
        <v>25595348.608619846</v>
      </c>
      <c r="AE31" s="181">
        <f>AE29+AE30</f>
        <v>29486287.796779364</v>
      </c>
      <c r="AF31" s="181" t="e">
        <f>AF29+AF30</f>
        <v>#REF!</v>
      </c>
      <c r="AG31" s="181">
        <f>AG29+AG30</f>
        <v>3130504.8437894853</v>
      </c>
      <c r="AH31" s="130"/>
      <c r="AI31" s="130"/>
      <c r="AQ31" s="172">
        <v>6.0999999999999999E-2</v>
      </c>
      <c r="AR31" s="172">
        <v>6.6000000000000003E-2</v>
      </c>
      <c r="AS31" s="172">
        <v>6.5000000000000002E-2</v>
      </c>
      <c r="AT31" s="172">
        <v>0.114</v>
      </c>
      <c r="AU31" s="172">
        <v>0.129</v>
      </c>
      <c r="AV31" s="182">
        <v>5.3999999999999999E-2</v>
      </c>
      <c r="AW31" s="182"/>
      <c r="AX31" s="182"/>
      <c r="BA31" s="139" t="s">
        <v>170</v>
      </c>
      <c r="BB31" s="181" t="e">
        <f>BC31+BD31+BE31+BF31+BG31-BD32+BE32</f>
        <v>#REF!</v>
      </c>
      <c r="BC31" s="181">
        <f>BC29+BC30</f>
        <v>36032034.355339833</v>
      </c>
      <c r="BD31" s="181">
        <f>BD29+BD30</f>
        <v>25595348.608619846</v>
      </c>
      <c r="BE31" s="181">
        <f>BE29+BE30</f>
        <v>29486287.796779364</v>
      </c>
      <c r="BF31" s="181" t="e">
        <f>BF29+BF30</f>
        <v>#REF!</v>
      </c>
      <c r="BG31" s="181">
        <f>BG29+BG30</f>
        <v>3130504.8437894853</v>
      </c>
      <c r="BH31" s="130"/>
      <c r="BI31" s="130"/>
      <c r="BQ31" s="172">
        <v>6.0999999999999999E-2</v>
      </c>
      <c r="BR31" s="172">
        <v>6.6000000000000003E-2</v>
      </c>
      <c r="BS31" s="172">
        <v>6.5000000000000002E-2</v>
      </c>
      <c r="BT31" s="172">
        <v>0.114</v>
      </c>
      <c r="BU31" s="172">
        <v>0.129</v>
      </c>
      <c r="BV31" s="182">
        <v>5.3999999999999999E-2</v>
      </c>
      <c r="BW31" s="182"/>
      <c r="BX31" s="182"/>
      <c r="CF31" s="130"/>
      <c r="CG31" s="130"/>
      <c r="CH31" s="130"/>
      <c r="CI31" s="130"/>
      <c r="CJ31" s="130"/>
      <c r="CK31" s="130"/>
      <c r="CL31" s="130"/>
      <c r="CM31" s="130"/>
      <c r="CN31" s="130"/>
      <c r="CO31" s="130"/>
      <c r="CP31" s="130"/>
      <c r="CQ31" s="130"/>
      <c r="CR31" s="130"/>
      <c r="CS31" s="130"/>
      <c r="CT31" s="130"/>
      <c r="CU31" s="130"/>
      <c r="CV31" s="130"/>
      <c r="CW31" s="130"/>
      <c r="CX31" s="130"/>
      <c r="CY31" s="130"/>
      <c r="CZ31" s="130"/>
    </row>
    <row r="32" spans="1:104">
      <c r="A32" s="183" t="e">
        <f>B31*0.12</f>
        <v>#REF!</v>
      </c>
      <c r="B32" s="184" t="e">
        <f>B31+A32</f>
        <v>#REF!</v>
      </c>
      <c r="C32" s="183" t="e">
        <f>B32*50</f>
        <v>#REF!</v>
      </c>
      <c r="D32" s="280"/>
      <c r="E32" s="186"/>
      <c r="F32" s="187"/>
      <c r="G32" s="187"/>
      <c r="H32" s="172">
        <v>7.3999999999999996E-2</v>
      </c>
      <c r="I32" s="172">
        <v>0.06</v>
      </c>
      <c r="J32" s="172">
        <v>4.8000000000000001E-2</v>
      </c>
      <c r="K32" s="172">
        <v>7.3999999999999996E-2</v>
      </c>
      <c r="L32" s="188">
        <v>0.13600000000000001</v>
      </c>
      <c r="M32" s="188">
        <v>8.5000000000000006E-2</v>
      </c>
      <c r="N32" s="188"/>
      <c r="O32" s="188"/>
      <c r="Q32" s="172"/>
      <c r="R32" s="172"/>
      <c r="S32" s="172"/>
      <c r="T32" s="172"/>
      <c r="U32" s="172" t="s">
        <v>171</v>
      </c>
      <c r="V32" s="189">
        <v>11127311.120535901</v>
      </c>
      <c r="W32" s="172"/>
      <c r="X32" s="172"/>
      <c r="Y32" s="130" t="s">
        <v>71</v>
      </c>
      <c r="AA32" s="183" t="e">
        <f>AB31*0.12</f>
        <v>#REF!</v>
      </c>
      <c r="AB32" s="184" t="e">
        <f>AB31+AA32</f>
        <v>#REF!</v>
      </c>
      <c r="AC32" s="183" t="e">
        <f>AB32*50</f>
        <v>#REF!</v>
      </c>
      <c r="AD32" s="280"/>
      <c r="AE32" s="186"/>
      <c r="AF32" s="187"/>
      <c r="AG32" s="187"/>
      <c r="AH32" s="172">
        <v>7.3999999999999996E-2</v>
      </c>
      <c r="AI32" s="172">
        <v>0.06</v>
      </c>
      <c r="AJ32" s="172">
        <v>4.8000000000000001E-2</v>
      </c>
      <c r="AK32" s="172">
        <v>7.3999999999999996E-2</v>
      </c>
      <c r="AL32" s="188">
        <v>0.13600000000000001</v>
      </c>
      <c r="AM32" s="188">
        <v>8.5000000000000006E-2</v>
      </c>
      <c r="AN32" s="188"/>
      <c r="AO32" s="188"/>
      <c r="AQ32" s="172"/>
      <c r="AR32" s="172"/>
      <c r="AS32" s="172"/>
      <c r="AT32" s="172"/>
      <c r="AU32" s="172" t="s">
        <v>171</v>
      </c>
      <c r="AV32" s="189">
        <v>11127311.120535901</v>
      </c>
      <c r="AW32" s="172"/>
      <c r="AX32" s="172"/>
      <c r="AY32" s="130" t="s">
        <v>71</v>
      </c>
      <c r="BA32" s="183">
        <v>12742519.286400719</v>
      </c>
      <c r="BB32" s="184" t="e">
        <f>BB31+BA32</f>
        <v>#REF!</v>
      </c>
      <c r="BC32" s="183" t="e">
        <f>BB32*50</f>
        <v>#REF!</v>
      </c>
      <c r="BD32" s="280"/>
      <c r="BE32" s="186"/>
      <c r="BF32" s="187"/>
      <c r="BG32" s="187"/>
      <c r="BH32" s="172">
        <v>7.3999999999999996E-2</v>
      </c>
      <c r="BI32" s="172">
        <v>0.06</v>
      </c>
      <c r="BJ32" s="172">
        <v>4.8000000000000001E-2</v>
      </c>
      <c r="BK32" s="172">
        <v>7.3999999999999996E-2</v>
      </c>
      <c r="BL32" s="188">
        <v>0.13600000000000001</v>
      </c>
      <c r="BM32" s="188">
        <v>8.5000000000000006E-2</v>
      </c>
      <c r="BN32" s="188"/>
      <c r="BO32" s="188"/>
      <c r="BQ32" s="172"/>
      <c r="BR32" s="172"/>
      <c r="BS32" s="172"/>
      <c r="BT32" s="172"/>
      <c r="BU32" s="172" t="s">
        <v>171</v>
      </c>
      <c r="BV32" s="189">
        <v>11127311.120535901</v>
      </c>
      <c r="BW32" s="172"/>
      <c r="BX32" s="172"/>
      <c r="BY32" s="130" t="s">
        <v>71</v>
      </c>
      <c r="BZ32" s="130" t="s">
        <v>172</v>
      </c>
      <c r="CF32" s="130"/>
      <c r="CG32" s="130"/>
      <c r="CH32" s="130"/>
      <c r="CI32" s="130"/>
      <c r="CJ32" s="130"/>
      <c r="CK32" s="130"/>
      <c r="CL32" s="130"/>
      <c r="CM32" s="130"/>
      <c r="CN32" s="130"/>
      <c r="CO32" s="130"/>
      <c r="CP32" s="130"/>
      <c r="CQ32" s="130"/>
      <c r="CR32" s="130"/>
      <c r="CS32" s="130"/>
      <c r="CT32" s="130"/>
      <c r="CU32" s="130"/>
      <c r="CV32" s="130"/>
      <c r="CW32" s="130"/>
      <c r="CX32" s="130"/>
      <c r="CY32" s="130"/>
      <c r="CZ32" s="130"/>
    </row>
    <row r="33" spans="1:104">
      <c r="A33" s="190" t="e">
        <f>B31*5</f>
        <v>#REF!</v>
      </c>
      <c r="B33" s="280" t="e">
        <f>B32*5</f>
        <v>#REF!</v>
      </c>
      <c r="C33" s="183" t="e">
        <f>B33+'[399]20ед(56-76) (экз)'!B31+'[399]25ед(77-100) (2)'!B31</f>
        <v>#REF!</v>
      </c>
      <c r="D33" s="195" t="e">
        <f>A33+'[399]20ед(56-76) (экз)'!A31+'[399]25ед(77-100) (2)'!A31</f>
        <v>#REF!</v>
      </c>
      <c r="E33" s="191"/>
      <c r="F33" s="191"/>
      <c r="G33" s="191"/>
      <c r="H33" s="130"/>
      <c r="I33" s="130"/>
      <c r="Q33" s="172"/>
      <c r="R33" s="172"/>
      <c r="S33" s="172"/>
      <c r="T33" s="172"/>
      <c r="U33" s="172"/>
      <c r="V33" s="189"/>
      <c r="W33" s="189"/>
      <c r="X33" s="189"/>
      <c r="Y33" s="192"/>
      <c r="Z33" s="167"/>
      <c r="AA33" s="190" t="e">
        <f>AA32*50</f>
        <v>#REF!</v>
      </c>
      <c r="AB33" s="280"/>
      <c r="AC33" s="183" t="e">
        <f>AB32*5+'[399]20ед(56-76) (экз)'!AZ30*20+'[399]25ед(77-100) (2)'!AZ30*25</f>
        <v>#REF!</v>
      </c>
      <c r="AD33" s="191"/>
      <c r="AE33" s="191"/>
      <c r="AF33" s="191"/>
      <c r="AG33" s="191"/>
      <c r="AH33" s="130"/>
      <c r="AI33" s="130"/>
      <c r="AQ33" s="172"/>
      <c r="AR33" s="172"/>
      <c r="AS33" s="172"/>
      <c r="AT33" s="172"/>
      <c r="AU33" s="172"/>
      <c r="AV33" s="189"/>
      <c r="AW33" s="189"/>
      <c r="AX33" s="189"/>
      <c r="AY33" s="192"/>
      <c r="AZ33" s="167"/>
      <c r="BA33" s="190">
        <f>BA32*50</f>
        <v>637125964.32003593</v>
      </c>
      <c r="BB33" s="280" t="e">
        <f>BB32*5</f>
        <v>#REF!</v>
      </c>
      <c r="BC33" s="183" t="e">
        <f>BB32*5+'[399]20ед(56-76) (экз)'!CX30*20+'[399]25ед(77-100) (2)'!CX30*25</f>
        <v>#REF!</v>
      </c>
      <c r="BD33" s="191"/>
      <c r="BE33" s="183">
        <v>5946389012.6608171</v>
      </c>
      <c r="BF33" s="191"/>
      <c r="BG33" s="191"/>
      <c r="BH33" s="130"/>
      <c r="BI33" s="130"/>
      <c r="BQ33" s="172"/>
      <c r="BR33" s="172"/>
      <c r="BS33" s="172"/>
      <c r="BT33" s="172"/>
      <c r="BU33" s="172"/>
      <c r="BV33" s="189"/>
      <c r="BW33" s="189"/>
      <c r="BX33" s="189"/>
      <c r="BY33" s="192"/>
      <c r="BZ33" s="193"/>
      <c r="CF33" s="130"/>
      <c r="CG33" s="130"/>
      <c r="CH33" s="130"/>
      <c r="CI33" s="130"/>
      <c r="CJ33" s="130"/>
      <c r="CK33" s="130"/>
      <c r="CL33" s="130"/>
      <c r="CM33" s="130"/>
      <c r="CN33" s="130"/>
      <c r="CO33" s="130"/>
      <c r="CP33" s="130"/>
      <c r="CQ33" s="130"/>
      <c r="CR33" s="130"/>
      <c r="CS33" s="130"/>
      <c r="CT33" s="130"/>
      <c r="CU33" s="130"/>
      <c r="CV33" s="130"/>
      <c r="CW33" s="130"/>
      <c r="CX33" s="130"/>
      <c r="CY33" s="130"/>
      <c r="CZ33" s="130"/>
    </row>
    <row r="34" spans="1:104">
      <c r="A34" s="190"/>
      <c r="B34" s="280"/>
      <c r="C34" s="183"/>
      <c r="D34" s="195"/>
      <c r="E34" s="191"/>
      <c r="F34" s="191"/>
      <c r="G34" s="191"/>
      <c r="H34" s="130"/>
      <c r="I34" s="130"/>
      <c r="Q34" s="172"/>
      <c r="R34" s="172"/>
      <c r="S34" s="172"/>
      <c r="T34" s="172"/>
      <c r="U34" s="172"/>
      <c r="V34" s="189"/>
      <c r="W34" s="189"/>
      <c r="X34" s="189"/>
      <c r="Y34" s="192"/>
      <c r="Z34" s="167"/>
      <c r="AA34" s="190"/>
      <c r="AB34" s="280"/>
      <c r="AC34" s="183"/>
      <c r="AD34" s="191"/>
      <c r="AE34" s="191"/>
      <c r="AF34" s="191"/>
      <c r="AG34" s="191"/>
      <c r="AH34" s="130"/>
      <c r="AI34" s="130"/>
      <c r="AQ34" s="172"/>
      <c r="AR34" s="172"/>
      <c r="AS34" s="172"/>
      <c r="AT34" s="172"/>
      <c r="AU34" s="172"/>
      <c r="AV34" s="189"/>
      <c r="AW34" s="189"/>
      <c r="AX34" s="189"/>
      <c r="AY34" s="192"/>
      <c r="AZ34" s="167"/>
      <c r="BA34" s="190"/>
      <c r="BB34" s="280" t="e">
        <f>BB33+'[399]20ед(56-76) (экз)'!BB31+'[399]25ед(77-100) (2)'!BB31</f>
        <v>#REF!</v>
      </c>
      <c r="BC34" s="183">
        <f>164656630.349369/50</f>
        <v>3293132.60698738</v>
      </c>
      <c r="BD34" s="183">
        <f>164656630.349369/50</f>
        <v>3293132.60698738</v>
      </c>
      <c r="BE34" s="183">
        <f>1274824026.66908/50</f>
        <v>25496480.5333816</v>
      </c>
      <c r="BF34" s="183">
        <f>234086625.166572/50</f>
        <v>4681732.5033314405</v>
      </c>
      <c r="BG34" s="183">
        <f>47920602.4351031/50</f>
        <v>958412.04870206211</v>
      </c>
      <c r="BH34" s="130"/>
      <c r="BI34" s="130"/>
      <c r="BQ34" s="172"/>
      <c r="BR34" s="172"/>
      <c r="BS34" s="172"/>
      <c r="BT34" s="172"/>
      <c r="BU34" s="172"/>
      <c r="BV34" s="189"/>
      <c r="BW34" s="189"/>
      <c r="BX34" s="189"/>
      <c r="BY34" s="192"/>
      <c r="BZ34" s="193"/>
      <c r="CF34" s="130"/>
      <c r="CG34" s="130"/>
      <c r="CH34" s="130"/>
      <c r="CI34" s="130"/>
      <c r="CJ34" s="130"/>
      <c r="CK34" s="130"/>
      <c r="CL34" s="130"/>
      <c r="CM34" s="130"/>
      <c r="CN34" s="130"/>
      <c r="CO34" s="130"/>
      <c r="CP34" s="130"/>
      <c r="CQ34" s="130"/>
      <c r="CR34" s="130"/>
      <c r="CS34" s="130"/>
      <c r="CT34" s="130"/>
      <c r="CU34" s="130"/>
      <c r="CV34" s="130"/>
      <c r="CW34" s="130"/>
      <c r="CX34" s="130"/>
      <c r="CY34" s="130"/>
      <c r="CZ34" s="130"/>
    </row>
    <row r="35" spans="1:104" ht="28.5" customHeight="1">
      <c r="A35" s="646" t="s">
        <v>175</v>
      </c>
      <c r="B35" s="646"/>
      <c r="C35" s="646"/>
      <c r="D35" s="646"/>
      <c r="E35" s="646"/>
      <c r="F35" s="646"/>
      <c r="G35" s="646"/>
      <c r="H35" s="170" t="s">
        <v>149</v>
      </c>
      <c r="I35" s="171">
        <f>J96</f>
        <v>0</v>
      </c>
      <c r="J35" s="172" t="s">
        <v>150</v>
      </c>
      <c r="K35" s="130">
        <v>393.86</v>
      </c>
      <c r="AA35" s="646" t="s">
        <v>175</v>
      </c>
      <c r="AB35" s="646"/>
      <c r="AC35" s="646"/>
      <c r="AD35" s="646"/>
      <c r="AE35" s="646"/>
      <c r="AF35" s="646"/>
      <c r="AG35" s="646"/>
      <c r="AH35" s="170" t="s">
        <v>149</v>
      </c>
      <c r="AI35" s="171">
        <f>AJ96</f>
        <v>0</v>
      </c>
      <c r="AJ35" s="172" t="s">
        <v>150</v>
      </c>
      <c r="AK35" s="130">
        <v>393.86</v>
      </c>
      <c r="BA35" s="646" t="s">
        <v>175</v>
      </c>
      <c r="BB35" s="646"/>
      <c r="BC35" s="646"/>
      <c r="BD35" s="646"/>
      <c r="BE35" s="646"/>
      <c r="BF35" s="646"/>
      <c r="BG35" s="646"/>
      <c r="BH35" s="170" t="s">
        <v>149</v>
      </c>
      <c r="BI35" s="171">
        <f>BJ96</f>
        <v>0</v>
      </c>
      <c r="BJ35" s="172" t="s">
        <v>150</v>
      </c>
      <c r="BK35" s="130">
        <v>393.86</v>
      </c>
      <c r="CF35" s="130"/>
      <c r="CG35" s="130"/>
      <c r="CH35" s="130"/>
      <c r="CI35" s="130"/>
      <c r="CJ35" s="130"/>
      <c r="CK35" s="130"/>
      <c r="CL35" s="130"/>
      <c r="CM35" s="130"/>
      <c r="CN35" s="130"/>
      <c r="CO35" s="130"/>
      <c r="CP35" s="130"/>
      <c r="CQ35" s="130"/>
      <c r="CR35" s="130"/>
      <c r="CS35" s="130"/>
      <c r="CT35" s="130"/>
      <c r="CU35" s="130"/>
      <c r="CV35" s="130"/>
      <c r="CW35" s="130"/>
      <c r="CX35" s="130"/>
      <c r="CY35" s="130"/>
      <c r="CZ35" s="130"/>
    </row>
    <row r="36" spans="1:104" ht="36" customHeight="1">
      <c r="A36" s="139" t="s">
        <v>151</v>
      </c>
      <c r="B36" s="174"/>
      <c r="C36" s="174">
        <f>C37/I36*50</f>
        <v>17841446.900000002</v>
      </c>
      <c r="D36" s="174"/>
      <c r="E36" s="174"/>
      <c r="F36" s="174"/>
      <c r="G36" s="174"/>
      <c r="H36" s="170" t="s">
        <v>152</v>
      </c>
      <c r="I36" s="175">
        <v>395.29</v>
      </c>
      <c r="J36" s="172"/>
      <c r="Q36" s="170" t="s">
        <v>153</v>
      </c>
      <c r="R36" s="175">
        <v>5.76</v>
      </c>
      <c r="AA36" s="139" t="s">
        <v>151</v>
      </c>
      <c r="AB36" s="174"/>
      <c r="AC36" s="174"/>
      <c r="AD36" s="174"/>
      <c r="AE36" s="174"/>
      <c r="AF36" s="174"/>
      <c r="AG36" s="174"/>
      <c r="AH36" s="170" t="s">
        <v>152</v>
      </c>
      <c r="AI36" s="175">
        <v>395.29</v>
      </c>
      <c r="AJ36" s="172"/>
      <c r="AQ36" s="170" t="s">
        <v>153</v>
      </c>
      <c r="AR36" s="175">
        <v>5.76</v>
      </c>
      <c r="BA36" s="139" t="s">
        <v>151</v>
      </c>
      <c r="BB36" s="174">
        <f>BC36*50</f>
        <v>17841446.900000002</v>
      </c>
      <c r="BC36" s="174">
        <f>BC7*15.8%</f>
        <v>356828.93800000002</v>
      </c>
      <c r="BD36" s="174"/>
      <c r="BE36" s="174"/>
      <c r="BF36" s="174"/>
      <c r="BG36" s="174"/>
      <c r="BH36" s="170" t="s">
        <v>152</v>
      </c>
      <c r="BI36" s="175">
        <v>395.29</v>
      </c>
      <c r="BJ36" s="196" t="s">
        <v>176</v>
      </c>
      <c r="BK36" s="197">
        <v>393.24</v>
      </c>
      <c r="BL36" s="198">
        <v>43230</v>
      </c>
      <c r="BQ36" s="170" t="s">
        <v>153</v>
      </c>
      <c r="BR36" s="175">
        <v>5.76</v>
      </c>
      <c r="CF36" s="130"/>
      <c r="CG36" s="130"/>
      <c r="CH36" s="130"/>
      <c r="CI36" s="130"/>
      <c r="CJ36" s="130"/>
      <c r="CK36" s="130"/>
      <c r="CL36" s="130"/>
      <c r="CM36" s="130"/>
      <c r="CN36" s="130"/>
      <c r="CO36" s="130"/>
      <c r="CP36" s="130"/>
      <c r="CQ36" s="130"/>
      <c r="CR36" s="130"/>
      <c r="CS36" s="130"/>
      <c r="CT36" s="130"/>
      <c r="CU36" s="130"/>
      <c r="CV36" s="130"/>
      <c r="CW36" s="130"/>
      <c r="CX36" s="130"/>
      <c r="CY36" s="130"/>
      <c r="CZ36" s="130"/>
    </row>
    <row r="37" spans="1:104" ht="30" customHeight="1">
      <c r="A37" s="139" t="s">
        <v>154</v>
      </c>
      <c r="B37" s="174" t="e">
        <f>C37+D37+E37+F37+G37</f>
        <v>#REF!</v>
      </c>
      <c r="C37" s="176">
        <f>$C$7*15.8%*I36</f>
        <v>141050910.90202001</v>
      </c>
      <c r="D37" s="176">
        <f>D7*15.8%</f>
        <v>41299297.68</v>
      </c>
      <c r="E37" s="176">
        <f>E7/205.84*I36*15.8%</f>
        <v>68150006.678764865</v>
      </c>
      <c r="F37" s="176" t="e">
        <f>$F$7*15.8%*I36</f>
        <v>#REF!</v>
      </c>
      <c r="G37" s="176">
        <f>$G$7*15.8%*R36</f>
        <v>5226208.1710847998</v>
      </c>
      <c r="H37" s="135" t="s">
        <v>155</v>
      </c>
      <c r="I37" s="135" t="s">
        <v>156</v>
      </c>
      <c r="J37" s="135" t="s">
        <v>157</v>
      </c>
      <c r="K37" s="135" t="s">
        <v>158</v>
      </c>
      <c r="L37" s="135" t="s">
        <v>159</v>
      </c>
      <c r="M37" s="135" t="s">
        <v>160</v>
      </c>
      <c r="N37" s="135"/>
      <c r="O37" s="135"/>
      <c r="P37" s="132" t="s">
        <v>161</v>
      </c>
      <c r="Q37" s="135" t="s">
        <v>162</v>
      </c>
      <c r="R37" s="135" t="s">
        <v>163</v>
      </c>
      <c r="S37" s="135" t="s">
        <v>164</v>
      </c>
      <c r="T37" s="135" t="s">
        <v>165</v>
      </c>
      <c r="U37" s="135" t="s">
        <v>166</v>
      </c>
      <c r="V37" s="135" t="s">
        <v>167</v>
      </c>
      <c r="W37" s="135"/>
      <c r="X37" s="135"/>
      <c r="Y37" s="132" t="s">
        <v>168</v>
      </c>
      <c r="Z37" s="132"/>
      <c r="AA37" s="139" t="s">
        <v>154</v>
      </c>
      <c r="AB37" s="174" t="e">
        <f>AC37+AD37+AE37+AF37+AG37</f>
        <v>#REF!</v>
      </c>
      <c r="AC37" s="176">
        <f>$C$7*15.8%*AI36</f>
        <v>141050910.90202001</v>
      </c>
      <c r="AD37" s="176">
        <f>AD7*15.8%</f>
        <v>41299297.68</v>
      </c>
      <c r="AE37" s="176">
        <f>AE7/205.84*AI36*15.8%</f>
        <v>68150006.678764865</v>
      </c>
      <c r="AF37" s="176" t="e">
        <f>$F$7*15.8%*AI36</f>
        <v>#REF!</v>
      </c>
      <c r="AG37" s="176">
        <f>$G$7*15.8%*AR36</f>
        <v>5226208.1710847998</v>
      </c>
      <c r="AH37" s="135" t="s">
        <v>155</v>
      </c>
      <c r="AI37" s="135" t="s">
        <v>156</v>
      </c>
      <c r="AJ37" s="135" t="s">
        <v>157</v>
      </c>
      <c r="AK37" s="135" t="s">
        <v>158</v>
      </c>
      <c r="AL37" s="135" t="s">
        <v>159</v>
      </c>
      <c r="AM37" s="135" t="s">
        <v>160</v>
      </c>
      <c r="AN37" s="135"/>
      <c r="AO37" s="135"/>
      <c r="AP37" s="132" t="s">
        <v>161</v>
      </c>
      <c r="AQ37" s="135" t="s">
        <v>162</v>
      </c>
      <c r="AR37" s="135" t="s">
        <v>163</v>
      </c>
      <c r="AS37" s="135" t="s">
        <v>164</v>
      </c>
      <c r="AT37" s="135" t="s">
        <v>165</v>
      </c>
      <c r="AU37" s="135" t="s">
        <v>166</v>
      </c>
      <c r="AV37" s="135" t="s">
        <v>167</v>
      </c>
      <c r="AW37" s="135"/>
      <c r="AX37" s="135"/>
      <c r="AY37" s="132" t="s">
        <v>168</v>
      </c>
      <c r="AZ37" s="132"/>
      <c r="BA37" s="139" t="s">
        <v>154</v>
      </c>
      <c r="BB37" s="174" t="e">
        <f>BC37+BD37+BE37+BF37+BG37</f>
        <v>#REF!</v>
      </c>
      <c r="BC37" s="176">
        <f>BC36*BK36</f>
        <v>140319411.57912001</v>
      </c>
      <c r="BD37" s="176">
        <f>BD7*15.8%</f>
        <v>41299297.68</v>
      </c>
      <c r="BE37" s="176">
        <f>BE7/205.84*BI36*15.8%</f>
        <v>68150006.678764865</v>
      </c>
      <c r="BF37" s="176" t="e">
        <f>$F$7*15.8%*BI36</f>
        <v>#REF!</v>
      </c>
      <c r="BG37" s="176">
        <f>$G$7*15.8%*BR36</f>
        <v>5226208.1710847998</v>
      </c>
      <c r="BH37" s="135" t="s">
        <v>155</v>
      </c>
      <c r="BI37" s="135" t="s">
        <v>156</v>
      </c>
      <c r="BJ37" s="135" t="s">
        <v>157</v>
      </c>
      <c r="BK37" s="135" t="s">
        <v>158</v>
      </c>
      <c r="BL37" s="135" t="s">
        <v>159</v>
      </c>
      <c r="BM37" s="135" t="s">
        <v>160</v>
      </c>
      <c r="BN37" s="135"/>
      <c r="BO37" s="135"/>
      <c r="BP37" s="132" t="s">
        <v>161</v>
      </c>
      <c r="BQ37" s="135" t="s">
        <v>162</v>
      </c>
      <c r="BR37" s="135" t="s">
        <v>163</v>
      </c>
      <c r="BS37" s="135" t="s">
        <v>164</v>
      </c>
      <c r="BT37" s="135" t="s">
        <v>165</v>
      </c>
      <c r="BU37" s="135" t="s">
        <v>166</v>
      </c>
      <c r="BV37" s="135" t="s">
        <v>167</v>
      </c>
      <c r="BW37" s="135"/>
      <c r="BX37" s="135"/>
      <c r="BY37" s="132" t="s">
        <v>168</v>
      </c>
      <c r="CF37" s="130"/>
      <c r="CG37" s="130"/>
      <c r="CH37" s="130"/>
      <c r="CI37" s="130"/>
      <c r="CJ37" s="130"/>
      <c r="CK37" s="130"/>
      <c r="CL37" s="130"/>
      <c r="CM37" s="130"/>
      <c r="CN37" s="130"/>
      <c r="CO37" s="130"/>
      <c r="CP37" s="130"/>
      <c r="CQ37" s="130"/>
      <c r="CR37" s="130"/>
      <c r="CS37" s="130"/>
      <c r="CT37" s="130"/>
      <c r="CU37" s="130"/>
      <c r="CV37" s="130"/>
      <c r="CW37" s="130"/>
      <c r="CX37" s="130"/>
      <c r="CY37" s="130"/>
      <c r="CZ37" s="130"/>
    </row>
    <row r="38" spans="1:104">
      <c r="A38" s="177" t="s">
        <v>169</v>
      </c>
      <c r="B38" s="174" t="e">
        <f>C38+D38+E38+F38+G38</f>
        <v>#REF!</v>
      </c>
      <c r="C38" s="176">
        <f>C37*P38</f>
        <v>14472398.815974331</v>
      </c>
      <c r="D38" s="176">
        <f>M38-D37</f>
        <v>23927558.451644123</v>
      </c>
      <c r="E38" s="176">
        <f>E37*P38</f>
        <v>6992468.674318037</v>
      </c>
      <c r="F38" s="176" t="e">
        <f>F37*Y38</f>
        <v>#REF!</v>
      </c>
      <c r="G38" s="176">
        <f>V38-G37</f>
        <v>2765224.3609364377</v>
      </c>
      <c r="H38" s="155">
        <f>D37*H40+D37</f>
        <v>44355445.708319999</v>
      </c>
      <c r="I38" s="156">
        <f>H38*I40+H38</f>
        <v>47016772.450819202</v>
      </c>
      <c r="J38" s="156">
        <f>I38*J40+I38</f>
        <v>49273577.528458521</v>
      </c>
      <c r="K38" s="156">
        <f>J38*K40+J38</f>
        <v>52919822.265564449</v>
      </c>
      <c r="L38" s="156">
        <f>K38*L40+K38</f>
        <v>60116918.093681216</v>
      </c>
      <c r="M38" s="156">
        <f>L38*M40+L38</f>
        <v>65226856.131644122</v>
      </c>
      <c r="N38" s="156"/>
      <c r="O38" s="156"/>
      <c r="P38" s="178">
        <v>0.10260407907629521</v>
      </c>
      <c r="Q38" s="179">
        <f>(G37*0.9*Q39+G37)</f>
        <v>5513126.9996773554</v>
      </c>
      <c r="R38" s="180">
        <f>Q38*0.9*R39+Q38</f>
        <v>5840606.74345819</v>
      </c>
      <c r="S38" s="180">
        <f>R38*0.9*S39+R38</f>
        <v>6182282.2379504945</v>
      </c>
      <c r="T38" s="180">
        <f>S38*0.9*T39+S38</f>
        <v>6816584.3955642153</v>
      </c>
      <c r="U38" s="180">
        <f>T38*0.9*U39+T38</f>
        <v>7607989.8438892206</v>
      </c>
      <c r="V38" s="180">
        <f>U38*0.9*V39+U38</f>
        <v>7991432.5320212375</v>
      </c>
      <c r="W38" s="180"/>
      <c r="X38" s="180"/>
      <c r="Y38" s="178">
        <v>0.100598415020957</v>
      </c>
      <c r="Z38" s="158"/>
      <c r="AA38" s="177" t="s">
        <v>169</v>
      </c>
      <c r="AB38" s="174" t="e">
        <f>AC38+AD38+AE38+AF38+AG38</f>
        <v>#REF!</v>
      </c>
      <c r="AC38" s="176">
        <f>AC37*AP38</f>
        <v>14472398.815974331</v>
      </c>
      <c r="AD38" s="176">
        <f>AM38-AD37</f>
        <v>23927558.451644123</v>
      </c>
      <c r="AE38" s="176">
        <f>AE37*AP38</f>
        <v>6992468.674318037</v>
      </c>
      <c r="AF38" s="176" t="e">
        <f>AF37*AY38</f>
        <v>#REF!</v>
      </c>
      <c r="AG38" s="176">
        <f>AV38-AG37</f>
        <v>2751529.9792174371</v>
      </c>
      <c r="AH38" s="155">
        <f>AD37*AH40+AD37</f>
        <v>44355445.708319999</v>
      </c>
      <c r="AI38" s="156">
        <f>AH38*AI40+AH38</f>
        <v>47016772.450819202</v>
      </c>
      <c r="AJ38" s="156">
        <f>AI38*AJ40+AI38</f>
        <v>49273577.528458521</v>
      </c>
      <c r="AK38" s="156">
        <f>AJ38*AK40+AJ38</f>
        <v>52919822.265564449</v>
      </c>
      <c r="AL38" s="156">
        <f>AK38*AL40+AK38</f>
        <v>60116918.093681216</v>
      </c>
      <c r="AM38" s="156">
        <f>AL38*AM40+AL38</f>
        <v>65226856.131644122</v>
      </c>
      <c r="AN38" s="156"/>
      <c r="AO38" s="156"/>
      <c r="AP38" s="178">
        <v>0.10260407907629521</v>
      </c>
      <c r="AQ38" s="179">
        <f>(AG37*0.9*AQ39+AG37)</f>
        <v>5513126.9996773554</v>
      </c>
      <c r="AR38" s="180">
        <f>AQ38*0.9*AR39+AQ38</f>
        <v>5840606.74345819</v>
      </c>
      <c r="AS38" s="180">
        <f>AR38*0.9*AS39+AR38</f>
        <v>6182282.2379504945</v>
      </c>
      <c r="AT38" s="180">
        <f>AS38*0.9*AT39+AS38</f>
        <v>6816584.3955642153</v>
      </c>
      <c r="AU38" s="180">
        <f>AT38*0.9*AU39+AT38</f>
        <v>7607989.8438892206</v>
      </c>
      <c r="AV38" s="180">
        <f>AU38*0.9*AV39+AU38</f>
        <v>7977738.1503022369</v>
      </c>
      <c r="AW38" s="180"/>
      <c r="AX38" s="180"/>
      <c r="AY38" s="178">
        <v>0.100598415020957</v>
      </c>
      <c r="AZ38" s="158"/>
      <c r="BA38" s="177" t="s">
        <v>169</v>
      </c>
      <c r="BB38" s="174" t="e">
        <f>BC38+BD38+BE38+BF38+BG38</f>
        <v>#REF!</v>
      </c>
      <c r="BC38" s="176">
        <f>BC36*BP38*BK36</f>
        <v>14397344.001603242</v>
      </c>
      <c r="BD38" s="176">
        <f>BM38-BD37</f>
        <v>23927558.451644123</v>
      </c>
      <c r="BE38" s="176">
        <f>BE37*BP38</f>
        <v>6992468.674318037</v>
      </c>
      <c r="BF38" s="176" t="e">
        <f>BF37*BY38</f>
        <v>#REF!</v>
      </c>
      <c r="BG38" s="176">
        <f>BV38-BG37</f>
        <v>2751529.9792174371</v>
      </c>
      <c r="BH38" s="155">
        <f>BD37*BH40+BD37</f>
        <v>44355445.708319999</v>
      </c>
      <c r="BI38" s="156">
        <f>BH38*BI40+BH38</f>
        <v>47016772.450819202</v>
      </c>
      <c r="BJ38" s="156">
        <f>BI38*BJ40+BI38</f>
        <v>49273577.528458521</v>
      </c>
      <c r="BK38" s="156">
        <f>BJ38*BK40+BJ38</f>
        <v>52919822.265564449</v>
      </c>
      <c r="BL38" s="156">
        <f>BK38*BL40+BK38</f>
        <v>60116918.093681216</v>
      </c>
      <c r="BM38" s="156">
        <f>BL38*BM40+BL38</f>
        <v>65226856.131644122</v>
      </c>
      <c r="BN38" s="156"/>
      <c r="BO38" s="156"/>
      <c r="BP38" s="178">
        <v>0.10260407907629521</v>
      </c>
      <c r="BQ38" s="179">
        <f>(BG37*0.9*BQ39+BG37)</f>
        <v>5513126.9996773554</v>
      </c>
      <c r="BR38" s="180">
        <f>BQ38*0.9*BR39+BQ38</f>
        <v>5840606.74345819</v>
      </c>
      <c r="BS38" s="180">
        <f>BR38*0.9*BS39+BR38</f>
        <v>6182282.2379504945</v>
      </c>
      <c r="BT38" s="180">
        <f>BS38*0.9*BT39+BS38</f>
        <v>6816584.3955642153</v>
      </c>
      <c r="BU38" s="180">
        <f>BT38*0.9*BU39+BT38</f>
        <v>7607989.8438892206</v>
      </c>
      <c r="BV38" s="180">
        <f>BU38*0.9*BV39+BU38</f>
        <v>7977738.1503022369</v>
      </c>
      <c r="BW38" s="180"/>
      <c r="BX38" s="180"/>
      <c r="BY38" s="178">
        <v>0.100598415020957</v>
      </c>
      <c r="CF38" s="130"/>
      <c r="CG38" s="130"/>
      <c r="CH38" s="130"/>
      <c r="CI38" s="130"/>
      <c r="CJ38" s="130"/>
      <c r="CK38" s="130"/>
      <c r="CL38" s="130"/>
      <c r="CM38" s="130"/>
      <c r="CN38" s="130"/>
      <c r="CO38" s="130"/>
      <c r="CP38" s="130"/>
      <c r="CQ38" s="130"/>
      <c r="CR38" s="130"/>
      <c r="CS38" s="130"/>
      <c r="CT38" s="130"/>
      <c r="CU38" s="130"/>
      <c r="CV38" s="130"/>
      <c r="CW38" s="130"/>
      <c r="CX38" s="130"/>
      <c r="CY38" s="130"/>
      <c r="CZ38" s="130"/>
    </row>
    <row r="39" spans="1:104">
      <c r="A39" s="139" t="s">
        <v>170</v>
      </c>
      <c r="B39" s="181" t="e">
        <f>C39+D39+E39+F39+G39</f>
        <v>#REF!</v>
      </c>
      <c r="C39" s="181">
        <f>C37+C38</f>
        <v>155523309.71799433</v>
      </c>
      <c r="D39" s="181">
        <f>D37+D38</f>
        <v>65226856.131644122</v>
      </c>
      <c r="E39" s="181">
        <f>E37+E38</f>
        <v>75142475.353082895</v>
      </c>
      <c r="F39" s="181" t="e">
        <f>F37+F38</f>
        <v>#REF!</v>
      </c>
      <c r="G39" s="181">
        <f>G37+G38</f>
        <v>7991432.5320212375</v>
      </c>
      <c r="H39" s="130"/>
      <c r="I39" s="130"/>
      <c r="Q39" s="172">
        <v>6.0999999999999999E-2</v>
      </c>
      <c r="R39" s="172">
        <v>6.6000000000000003E-2</v>
      </c>
      <c r="S39" s="172">
        <v>6.5000000000000002E-2</v>
      </c>
      <c r="T39" s="172">
        <v>0.114</v>
      </c>
      <c r="U39" s="172">
        <v>0.129</v>
      </c>
      <c r="V39" s="182">
        <v>5.6000000000000001E-2</v>
      </c>
      <c r="W39" s="182"/>
      <c r="X39" s="182"/>
      <c r="AA39" s="139" t="s">
        <v>170</v>
      </c>
      <c r="AB39" s="181" t="e">
        <f>AC39+AD39+AE39+AF39+AG39</f>
        <v>#REF!</v>
      </c>
      <c r="AC39" s="181">
        <f>AC37+AC38</f>
        <v>155523309.71799433</v>
      </c>
      <c r="AD39" s="181">
        <f>AD37+AD38</f>
        <v>65226856.131644122</v>
      </c>
      <c r="AE39" s="181">
        <f>AE37+AE38</f>
        <v>75142475.353082895</v>
      </c>
      <c r="AF39" s="181" t="e">
        <f>AF37+AF38</f>
        <v>#REF!</v>
      </c>
      <c r="AG39" s="181">
        <f>AG37+AG38</f>
        <v>7977738.1503022369</v>
      </c>
      <c r="AH39" s="130"/>
      <c r="AI39" s="130"/>
      <c r="AQ39" s="172">
        <v>6.0999999999999999E-2</v>
      </c>
      <c r="AR39" s="172">
        <v>6.6000000000000003E-2</v>
      </c>
      <c r="AS39" s="172">
        <v>6.5000000000000002E-2</v>
      </c>
      <c r="AT39" s="172">
        <v>0.114</v>
      </c>
      <c r="AU39" s="172">
        <v>0.129</v>
      </c>
      <c r="AV39" s="182">
        <v>5.3999999999999999E-2</v>
      </c>
      <c r="AW39" s="182"/>
      <c r="AX39" s="182"/>
      <c r="BA39" s="139" t="s">
        <v>170</v>
      </c>
      <c r="BB39" s="181" t="e">
        <f>BC39+BD39+BE39+BF39+BG39</f>
        <v>#REF!</v>
      </c>
      <c r="BC39" s="181">
        <f>BC37+BC38</f>
        <v>154716755.58072326</v>
      </c>
      <c r="BD39" s="181">
        <f>BD37+BD38</f>
        <v>65226856.131644122</v>
      </c>
      <c r="BE39" s="181">
        <f>BE37+BE38</f>
        <v>75142475.353082895</v>
      </c>
      <c r="BF39" s="181" t="e">
        <f>BF37+BF38</f>
        <v>#REF!</v>
      </c>
      <c r="BG39" s="181">
        <f>BG37+BG38</f>
        <v>7977738.1503022369</v>
      </c>
      <c r="BH39" s="130"/>
      <c r="BI39" s="130"/>
      <c r="BQ39" s="172">
        <v>6.0999999999999999E-2</v>
      </c>
      <c r="BR39" s="172">
        <v>6.6000000000000003E-2</v>
      </c>
      <c r="BS39" s="172">
        <v>6.5000000000000002E-2</v>
      </c>
      <c r="BT39" s="172">
        <v>0.114</v>
      </c>
      <c r="BU39" s="172">
        <v>0.129</v>
      </c>
      <c r="BV39" s="182">
        <v>5.3999999999999999E-2</v>
      </c>
      <c r="BW39" s="182"/>
      <c r="BX39" s="182"/>
      <c r="CF39" s="130"/>
      <c r="CG39" s="130"/>
      <c r="CH39" s="130"/>
      <c r="CI39" s="130"/>
      <c r="CJ39" s="130"/>
      <c r="CK39" s="130"/>
      <c r="CL39" s="130"/>
      <c r="CM39" s="130"/>
      <c r="CN39" s="130"/>
      <c r="CO39" s="130"/>
      <c r="CP39" s="130"/>
      <c r="CQ39" s="130"/>
      <c r="CR39" s="130"/>
      <c r="CS39" s="130"/>
      <c r="CT39" s="130"/>
      <c r="CU39" s="130"/>
      <c r="CV39" s="130"/>
      <c r="CW39" s="130"/>
      <c r="CX39" s="130"/>
      <c r="CY39" s="130"/>
      <c r="CZ39" s="130"/>
    </row>
    <row r="40" spans="1:104">
      <c r="A40" s="183" t="e">
        <f>B39*0.12</f>
        <v>#REF!</v>
      </c>
      <c r="B40" s="184" t="e">
        <f>B39+A40</f>
        <v>#REF!</v>
      </c>
      <c r="C40" s="183"/>
      <c r="D40" s="280"/>
      <c r="E40" s="186"/>
      <c r="F40" s="187"/>
      <c r="G40" s="187"/>
      <c r="H40" s="172">
        <v>7.3999999999999996E-2</v>
      </c>
      <c r="I40" s="172">
        <v>0.06</v>
      </c>
      <c r="J40" s="172">
        <v>4.8000000000000001E-2</v>
      </c>
      <c r="K40" s="172">
        <v>7.3999999999999996E-2</v>
      </c>
      <c r="L40" s="188">
        <v>0.13600000000000001</v>
      </c>
      <c r="M40" s="188">
        <v>8.5000000000000006E-2</v>
      </c>
      <c r="N40" s="188"/>
      <c r="O40" s="188"/>
      <c r="Q40" s="172"/>
      <c r="R40" s="172"/>
      <c r="S40" s="172"/>
      <c r="T40" s="172"/>
      <c r="U40" s="172" t="s">
        <v>171</v>
      </c>
      <c r="V40" s="189">
        <v>11127311.120535901</v>
      </c>
      <c r="W40" s="172"/>
      <c r="X40" s="172"/>
      <c r="Y40" s="130" t="s">
        <v>71</v>
      </c>
      <c r="AA40" s="183" t="e">
        <f>AB39*0.12</f>
        <v>#REF!</v>
      </c>
      <c r="AB40" s="184" t="e">
        <f>AB39+AA40</f>
        <v>#REF!</v>
      </c>
      <c r="AC40" s="183"/>
      <c r="AD40" s="280"/>
      <c r="AE40" s="186"/>
      <c r="AF40" s="187"/>
      <c r="AG40" s="187"/>
      <c r="AH40" s="172">
        <v>7.3999999999999996E-2</v>
      </c>
      <c r="AI40" s="172">
        <v>0.06</v>
      </c>
      <c r="AJ40" s="172">
        <v>4.8000000000000001E-2</v>
      </c>
      <c r="AK40" s="172">
        <v>7.3999999999999996E-2</v>
      </c>
      <c r="AL40" s="188">
        <v>0.13600000000000001</v>
      </c>
      <c r="AM40" s="188">
        <v>8.5000000000000006E-2</v>
      </c>
      <c r="AN40" s="188"/>
      <c r="AO40" s="188"/>
      <c r="AQ40" s="172"/>
      <c r="AR40" s="172"/>
      <c r="AS40" s="172"/>
      <c r="AT40" s="172"/>
      <c r="AU40" s="172" t="s">
        <v>171</v>
      </c>
      <c r="AV40" s="189">
        <v>11127311.120535901</v>
      </c>
      <c r="AW40" s="172"/>
      <c r="AX40" s="172"/>
      <c r="AY40" s="130" t="s">
        <v>71</v>
      </c>
      <c r="BA40" s="183" t="e">
        <f>A40</f>
        <v>#REF!</v>
      </c>
      <c r="BB40" s="184" t="e">
        <f>BB39+BA40</f>
        <v>#REF!</v>
      </c>
      <c r="BC40" s="183">
        <f>BB36*BP38</f>
        <v>1830605.2285631222</v>
      </c>
      <c r="BD40" s="280"/>
      <c r="BE40" s="186"/>
      <c r="BF40" s="187"/>
      <c r="BG40" s="187"/>
      <c r="BH40" s="172">
        <v>7.3999999999999996E-2</v>
      </c>
      <c r="BI40" s="172">
        <v>0.06</v>
      </c>
      <c r="BJ40" s="172">
        <v>4.8000000000000001E-2</v>
      </c>
      <c r="BK40" s="172">
        <v>7.3999999999999996E-2</v>
      </c>
      <c r="BL40" s="188">
        <v>0.13600000000000001</v>
      </c>
      <c r="BM40" s="188">
        <v>8.5000000000000006E-2</v>
      </c>
      <c r="BN40" s="188"/>
      <c r="BO40" s="188"/>
      <c r="BQ40" s="172"/>
      <c r="BR40" s="172"/>
      <c r="BS40" s="172"/>
      <c r="BT40" s="172"/>
      <c r="BU40" s="172" t="s">
        <v>171</v>
      </c>
      <c r="BV40" s="189">
        <v>11127311.120535901</v>
      </c>
      <c r="BW40" s="172"/>
      <c r="BX40" s="172"/>
      <c r="BY40" s="130" t="s">
        <v>71</v>
      </c>
      <c r="BZ40" s="130" t="s">
        <v>172</v>
      </c>
      <c r="CF40" s="130"/>
      <c r="CG40" s="130"/>
      <c r="CH40" s="130"/>
      <c r="CI40" s="130"/>
      <c r="CJ40" s="130"/>
      <c r="CK40" s="130"/>
      <c r="CL40" s="130"/>
      <c r="CM40" s="130"/>
      <c r="CN40" s="130"/>
      <c r="CO40" s="130"/>
      <c r="CP40" s="130"/>
      <c r="CQ40" s="130"/>
      <c r="CR40" s="130"/>
      <c r="CS40" s="130"/>
      <c r="CT40" s="130"/>
      <c r="CU40" s="130"/>
      <c r="CV40" s="130"/>
      <c r="CW40" s="130"/>
      <c r="CX40" s="130"/>
      <c r="CY40" s="130"/>
      <c r="CZ40" s="130"/>
    </row>
    <row r="41" spans="1:104">
      <c r="A41" s="183"/>
      <c r="B41" s="184"/>
      <c r="C41" s="183"/>
      <c r="D41" s="280"/>
      <c r="E41" s="186"/>
      <c r="F41" s="187"/>
      <c r="G41" s="187"/>
      <c r="H41" s="172"/>
      <c r="I41" s="172"/>
      <c r="J41" s="172"/>
      <c r="K41" s="172"/>
      <c r="L41" s="188"/>
      <c r="M41" s="188"/>
      <c r="N41" s="188"/>
      <c r="O41" s="188"/>
      <c r="Q41" s="172"/>
      <c r="R41" s="172"/>
      <c r="S41" s="172"/>
      <c r="T41" s="172"/>
      <c r="U41" s="172"/>
      <c r="V41" s="189"/>
      <c r="W41" s="172"/>
      <c r="X41" s="172"/>
      <c r="AA41" s="183"/>
      <c r="AB41" s="184"/>
      <c r="AC41" s="183"/>
      <c r="AD41" s="280"/>
      <c r="AE41" s="186"/>
      <c r="AF41" s="187"/>
      <c r="AG41" s="187"/>
      <c r="AH41" s="172"/>
      <c r="AI41" s="172"/>
      <c r="AJ41" s="172"/>
      <c r="AK41" s="172"/>
      <c r="AL41" s="188"/>
      <c r="AM41" s="188"/>
      <c r="AN41" s="188"/>
      <c r="AO41" s="188"/>
      <c r="AQ41" s="172"/>
      <c r="AR41" s="172"/>
      <c r="AS41" s="172"/>
      <c r="AT41" s="172"/>
      <c r="AU41" s="172"/>
      <c r="AV41" s="189"/>
      <c r="AW41" s="172"/>
      <c r="AX41" s="172"/>
      <c r="BA41" s="183"/>
      <c r="BB41" s="184" t="e">
        <f>BB40*5</f>
        <v>#REF!</v>
      </c>
      <c r="BC41" s="183" t="e">
        <f>BC39*5+'[399]20ед(56-76) (экз)'!BC36*20+'[399]25ед(77-100) (2)'!BC36*25</f>
        <v>#REF!</v>
      </c>
      <c r="BD41" s="280"/>
      <c r="BE41" s="186"/>
      <c r="BF41" s="187"/>
      <c r="BG41" s="187"/>
      <c r="BH41" s="172"/>
      <c r="BI41" s="172"/>
      <c r="BJ41" s="172"/>
      <c r="BK41" s="172"/>
      <c r="BL41" s="188"/>
      <c r="BM41" s="188"/>
      <c r="BN41" s="188"/>
      <c r="BO41" s="188"/>
      <c r="BQ41" s="172"/>
      <c r="BR41" s="172"/>
      <c r="BS41" s="172"/>
      <c r="BT41" s="172"/>
      <c r="BU41" s="172"/>
      <c r="BV41" s="189"/>
      <c r="BW41" s="172"/>
      <c r="BX41" s="172"/>
      <c r="CF41" s="130"/>
      <c r="CG41" s="130"/>
      <c r="CH41" s="130"/>
      <c r="CI41" s="130"/>
      <c r="CJ41" s="130"/>
      <c r="CK41" s="130"/>
      <c r="CL41" s="130"/>
      <c r="CM41" s="130"/>
      <c r="CN41" s="130"/>
      <c r="CO41" s="130"/>
      <c r="CP41" s="130"/>
      <c r="CQ41" s="130"/>
      <c r="CR41" s="130"/>
      <c r="CS41" s="130"/>
      <c r="CT41" s="130"/>
      <c r="CU41" s="130"/>
      <c r="CV41" s="130"/>
      <c r="CW41" s="130"/>
      <c r="CX41" s="130"/>
      <c r="CY41" s="130"/>
      <c r="CZ41" s="130"/>
    </row>
    <row r="42" spans="1:104">
      <c r="A42" s="183"/>
      <c r="B42" s="184"/>
      <c r="C42" s="183"/>
      <c r="D42" s="280"/>
      <c r="E42" s="186"/>
      <c r="F42" s="187"/>
      <c r="G42" s="187"/>
      <c r="H42" s="172"/>
      <c r="I42" s="172"/>
      <c r="J42" s="172"/>
      <c r="K42" s="172"/>
      <c r="L42" s="188"/>
      <c r="M42" s="188"/>
      <c r="N42" s="188"/>
      <c r="O42" s="188"/>
      <c r="Q42" s="172"/>
      <c r="R42" s="172"/>
      <c r="S42" s="172"/>
      <c r="T42" s="172"/>
      <c r="U42" s="172"/>
      <c r="V42" s="189"/>
      <c r="W42" s="172"/>
      <c r="X42" s="172"/>
      <c r="AA42" s="183"/>
      <c r="AB42" s="184"/>
      <c r="AC42" s="183"/>
      <c r="AD42" s="280"/>
      <c r="AE42" s="186"/>
      <c r="AF42" s="187"/>
      <c r="AG42" s="187"/>
      <c r="AH42" s="172"/>
      <c r="AI42" s="172"/>
      <c r="AJ42" s="172"/>
      <c r="AK42" s="172"/>
      <c r="AL42" s="188"/>
      <c r="AM42" s="188"/>
      <c r="AN42" s="188"/>
      <c r="AO42" s="188"/>
      <c r="AQ42" s="172"/>
      <c r="AR42" s="172"/>
      <c r="AS42" s="172"/>
      <c r="AT42" s="172"/>
      <c r="AU42" s="172"/>
      <c r="AV42" s="189"/>
      <c r="AW42" s="172"/>
      <c r="AX42" s="172"/>
      <c r="BA42" s="183"/>
      <c r="BB42" s="184" t="e">
        <f>BB41+'[399]20ед(56-76) (экз)'!BB38+'[399]25ед(77-100) (2)'!BB38</f>
        <v>#REF!</v>
      </c>
      <c r="BC42" s="183"/>
      <c r="BD42" s="280"/>
      <c r="BE42" s="186"/>
      <c r="BF42" s="187"/>
      <c r="BG42" s="187"/>
      <c r="BH42" s="172"/>
      <c r="BI42" s="172"/>
      <c r="BJ42" s="172"/>
      <c r="BK42" s="172"/>
      <c r="BL42" s="188"/>
      <c r="BM42" s="188"/>
      <c r="BN42" s="188"/>
      <c r="BO42" s="188"/>
      <c r="BQ42" s="172"/>
      <c r="BR42" s="172"/>
      <c r="BS42" s="172"/>
      <c r="BT42" s="172"/>
      <c r="BU42" s="172"/>
      <c r="BV42" s="189"/>
      <c r="BW42" s="172"/>
      <c r="BX42" s="172"/>
      <c r="CF42" s="130"/>
      <c r="CG42" s="130"/>
      <c r="CH42" s="130"/>
      <c r="CI42" s="130"/>
      <c r="CJ42" s="130"/>
      <c r="CK42" s="130"/>
      <c r="CL42" s="130"/>
      <c r="CM42" s="130"/>
      <c r="CN42" s="130"/>
      <c r="CO42" s="130"/>
      <c r="CP42" s="130"/>
      <c r="CQ42" s="130"/>
      <c r="CR42" s="130"/>
      <c r="CS42" s="130"/>
      <c r="CT42" s="130"/>
      <c r="CU42" s="130"/>
      <c r="CV42" s="130"/>
      <c r="CW42" s="130"/>
      <c r="CX42" s="130"/>
      <c r="CY42" s="130"/>
      <c r="CZ42" s="130"/>
    </row>
    <row r="43" spans="1:104" ht="17.25" customHeight="1">
      <c r="A43" s="647" t="s">
        <v>177</v>
      </c>
      <c r="B43" s="647"/>
      <c r="C43" s="647"/>
      <c r="D43" s="647"/>
      <c r="E43" s="647"/>
      <c r="F43" s="647"/>
      <c r="G43" s="647"/>
      <c r="H43" s="199">
        <v>43</v>
      </c>
      <c r="I43" s="200" t="s">
        <v>178</v>
      </c>
      <c r="J43" s="201">
        <v>43403</v>
      </c>
      <c r="K43" s="202"/>
      <c r="L43" s="202"/>
      <c r="M43" s="202"/>
      <c r="N43" s="202"/>
      <c r="O43" s="202"/>
      <c r="V43" s="203">
        <f>V15*50</f>
        <v>953406.3222088851</v>
      </c>
      <c r="W43" s="203">
        <f>W15*50</f>
        <v>1067815.0808739513</v>
      </c>
      <c r="X43" s="193">
        <f>W43-V43</f>
        <v>114408.75866506621</v>
      </c>
      <c r="Y43" s="193">
        <v>1156116.578040035</v>
      </c>
      <c r="Z43" s="193"/>
      <c r="AA43" s="647" t="s">
        <v>177</v>
      </c>
      <c r="AB43" s="647"/>
      <c r="AC43" s="647"/>
      <c r="AD43" s="647"/>
      <c r="AE43" s="647"/>
      <c r="AF43" s="647"/>
      <c r="AG43" s="647"/>
      <c r="AH43" s="199">
        <v>43</v>
      </c>
      <c r="AI43" s="200" t="s">
        <v>178</v>
      </c>
      <c r="AJ43" s="201">
        <v>43403</v>
      </c>
      <c r="AK43" s="202"/>
      <c r="AL43" s="202"/>
      <c r="AM43" s="202"/>
      <c r="AN43" s="202"/>
      <c r="AO43" s="202"/>
      <c r="AV43" s="203">
        <f>AV15*50</f>
        <v>953406.3222088851</v>
      </c>
      <c r="AW43" s="203">
        <f>AW15*50</f>
        <v>1067815.0808739513</v>
      </c>
      <c r="AX43" s="193">
        <f>AW43-AV43</f>
        <v>114408.75866506621</v>
      </c>
      <c r="AY43" s="193" t="e">
        <v>#REF!</v>
      </c>
      <c r="AZ43" s="193"/>
      <c r="BA43" s="647" t="s">
        <v>177</v>
      </c>
      <c r="BB43" s="647"/>
      <c r="BC43" s="647"/>
      <c r="BD43" s="647"/>
      <c r="BE43" s="647"/>
      <c r="BF43" s="647"/>
      <c r="BG43" s="647"/>
      <c r="BH43" s="199">
        <v>43</v>
      </c>
      <c r="BI43" s="200" t="s">
        <v>178</v>
      </c>
      <c r="BJ43" s="201">
        <v>43403</v>
      </c>
      <c r="BK43" s="202"/>
      <c r="BL43" s="202"/>
      <c r="BM43" s="202"/>
      <c r="BN43" s="202"/>
      <c r="BO43" s="202"/>
      <c r="BV43" s="203">
        <f>BV15*50</f>
        <v>953406.3222088851</v>
      </c>
      <c r="BW43" s="203">
        <f>BW15*50</f>
        <v>1067815.0808739513</v>
      </c>
      <c r="BX43" s="193">
        <f>BW43-BV43</f>
        <v>114408.75866506621</v>
      </c>
      <c r="BY43" s="193" t="e">
        <v>#REF!</v>
      </c>
      <c r="CF43" s="130"/>
      <c r="CG43" s="130"/>
      <c r="CH43" s="130"/>
      <c r="CI43" s="130"/>
      <c r="CJ43" s="130"/>
      <c r="CK43" s="130"/>
      <c r="CL43" s="130"/>
      <c r="CM43" s="130"/>
      <c r="CN43" s="130"/>
      <c r="CO43" s="130"/>
      <c r="CP43" s="130"/>
      <c r="CQ43" s="130"/>
      <c r="CR43" s="130"/>
      <c r="CS43" s="130"/>
      <c r="CT43" s="130"/>
      <c r="CU43" s="130"/>
      <c r="CV43" s="130"/>
      <c r="CW43" s="130"/>
      <c r="CX43" s="130"/>
      <c r="CY43" s="130"/>
      <c r="CZ43" s="130"/>
    </row>
    <row r="44" spans="1:104" ht="36" customHeight="1">
      <c r="A44" s="139" t="s">
        <v>151</v>
      </c>
      <c r="B44" s="174">
        <f>C44*6</f>
        <v>5826700.3799999999</v>
      </c>
      <c r="C44" s="174">
        <f>C7*43/100</f>
        <v>971116.73</v>
      </c>
      <c r="D44" s="184">
        <f>C45*6</f>
        <v>2443426804.3529997</v>
      </c>
      <c r="E44" s="174"/>
      <c r="F44" s="174"/>
      <c r="G44" s="174"/>
      <c r="H44" s="170" t="s">
        <v>152</v>
      </c>
      <c r="I44" s="204">
        <v>419.35</v>
      </c>
      <c r="J44" s="172" t="s">
        <v>179</v>
      </c>
      <c r="K44" s="130">
        <f>I53</f>
        <v>426.48</v>
      </c>
      <c r="Q44" s="170" t="s">
        <v>153</v>
      </c>
      <c r="R44" s="205">
        <v>5.61</v>
      </c>
      <c r="U44" s="206" t="s">
        <v>180</v>
      </c>
      <c r="V44" s="207">
        <v>1032246.9446786027</v>
      </c>
      <c r="W44" s="207">
        <v>1156116.578040035</v>
      </c>
      <c r="X44" s="207">
        <f>W44-V44</f>
        <v>123869.63336143224</v>
      </c>
      <c r="AA44" s="139" t="s">
        <v>151</v>
      </c>
      <c r="AB44" s="174">
        <f>AC44*6</f>
        <v>5826700.3799999999</v>
      </c>
      <c r="AC44" s="174">
        <f>AC7*43/100</f>
        <v>971116.73</v>
      </c>
      <c r="AD44" s="184">
        <f>AC45*6</f>
        <v>2443426804.3529997</v>
      </c>
      <c r="AE44" s="174"/>
      <c r="AF44" s="174"/>
      <c r="AG44" s="174"/>
      <c r="AH44" s="170" t="s">
        <v>152</v>
      </c>
      <c r="AI44" s="204">
        <v>419.35</v>
      </c>
      <c r="AJ44" s="172" t="s">
        <v>179</v>
      </c>
      <c r="AK44" s="130">
        <f>AI53</f>
        <v>426.48</v>
      </c>
      <c r="AQ44" s="170" t="s">
        <v>153</v>
      </c>
      <c r="AR44" s="205">
        <v>5.61</v>
      </c>
      <c r="AU44" s="206" t="s">
        <v>180</v>
      </c>
      <c r="AV44" s="207" t="e">
        <v>#REF!</v>
      </c>
      <c r="AW44" s="207" t="e">
        <v>#REF!</v>
      </c>
      <c r="AX44" s="207" t="e">
        <f>AW44-AV44</f>
        <v>#REF!</v>
      </c>
      <c r="BA44" s="139" t="s">
        <v>151</v>
      </c>
      <c r="BB44" s="174">
        <f>BC44*6</f>
        <v>5826700.3799999999</v>
      </c>
      <c r="BC44" s="174">
        <f>BC7*43/100</f>
        <v>971116.73</v>
      </c>
      <c r="BD44" s="184">
        <f>BC45*6</f>
        <v>2489807339.3778</v>
      </c>
      <c r="BE44" s="174"/>
      <c r="BF44" s="174"/>
      <c r="BG44" s="174"/>
      <c r="BH44" s="170" t="s">
        <v>152</v>
      </c>
      <c r="BI44" s="204">
        <v>419.35</v>
      </c>
      <c r="BJ44" s="172" t="s">
        <v>181</v>
      </c>
      <c r="BK44" s="130">
        <v>427.31</v>
      </c>
      <c r="BL44" s="197" t="s">
        <v>182</v>
      </c>
      <c r="BM44" s="197">
        <v>427.16</v>
      </c>
      <c r="BN44" s="198">
        <v>43529</v>
      </c>
      <c r="BQ44" s="170" t="s">
        <v>153</v>
      </c>
      <c r="BR44" s="205">
        <v>5.61</v>
      </c>
      <c r="BU44" s="206" t="s">
        <v>180</v>
      </c>
      <c r="BV44" s="207" t="e">
        <v>#REF!</v>
      </c>
      <c r="BW44" s="207" t="e">
        <v>#REF!</v>
      </c>
      <c r="BX44" s="207" t="e">
        <f>BW44-BV44</f>
        <v>#REF!</v>
      </c>
      <c r="CF44" s="130"/>
      <c r="CG44" s="130"/>
      <c r="CH44" s="130"/>
      <c r="CI44" s="130"/>
      <c r="CJ44" s="130"/>
      <c r="CK44" s="130"/>
      <c r="CL44" s="130"/>
      <c r="CM44" s="130"/>
      <c r="CN44" s="130"/>
      <c r="CO44" s="130"/>
      <c r="CP44" s="130"/>
      <c r="CQ44" s="130"/>
      <c r="CR44" s="130"/>
      <c r="CS44" s="130"/>
      <c r="CT44" s="130"/>
      <c r="CU44" s="130"/>
      <c r="CV44" s="130"/>
      <c r="CW44" s="130"/>
      <c r="CX44" s="130"/>
      <c r="CY44" s="130"/>
      <c r="CZ44" s="130"/>
    </row>
    <row r="45" spans="1:104" ht="30" customHeight="1">
      <c r="A45" s="139" t="s">
        <v>154</v>
      </c>
      <c r="B45" s="174" t="e">
        <f>C45+D45+E45+F45+G45</f>
        <v>#REF!</v>
      </c>
      <c r="C45" s="176">
        <f>C44*I44</f>
        <v>407237800.72549999</v>
      </c>
      <c r="D45" s="176">
        <f>$D$7*(H43)%</f>
        <v>112396822.8</v>
      </c>
      <c r="E45" s="176">
        <f>$E$7/205.84*I44*(H43)%</f>
        <v>196760578.58688301</v>
      </c>
      <c r="F45" s="176" t="e">
        <f>$F$7*(H43)%*I44</f>
        <v>#REF!</v>
      </c>
      <c r="G45" s="176">
        <f>$G$7*(H43)%*R44</f>
        <v>13852828.291037999</v>
      </c>
      <c r="H45" s="135" t="s">
        <v>155</v>
      </c>
      <c r="I45" s="135" t="s">
        <v>156</v>
      </c>
      <c r="J45" s="135" t="s">
        <v>157</v>
      </c>
      <c r="K45" s="135" t="s">
        <v>158</v>
      </c>
      <c r="L45" s="135" t="s">
        <v>159</v>
      </c>
      <c r="M45" s="135" t="s">
        <v>160</v>
      </c>
      <c r="N45" s="135" t="s">
        <v>183</v>
      </c>
      <c r="O45" s="135"/>
      <c r="P45" s="132" t="s">
        <v>161</v>
      </c>
      <c r="Q45" s="135" t="s">
        <v>162</v>
      </c>
      <c r="R45" s="135" t="s">
        <v>163</v>
      </c>
      <c r="S45" s="135" t="s">
        <v>164</v>
      </c>
      <c r="T45" s="135" t="s">
        <v>165</v>
      </c>
      <c r="U45" s="135" t="s">
        <v>166</v>
      </c>
      <c r="V45" s="135" t="s">
        <v>167</v>
      </c>
      <c r="W45" s="135" t="s">
        <v>184</v>
      </c>
      <c r="X45" s="135"/>
      <c r="Y45" s="132" t="s">
        <v>168</v>
      </c>
      <c r="Z45" s="132"/>
      <c r="AA45" s="139" t="s">
        <v>154</v>
      </c>
      <c r="AB45" s="174" t="e">
        <f>AC45+AD45+AE45+AF45+AG45</f>
        <v>#REF!</v>
      </c>
      <c r="AC45" s="176">
        <f>AC44*AI44</f>
        <v>407237800.72549999</v>
      </c>
      <c r="AD45" s="176">
        <f>$D$7*(AH43)%</f>
        <v>112396822.8</v>
      </c>
      <c r="AE45" s="176">
        <f>$E$7/205.84*AI44*(AH43)%</f>
        <v>196760578.58688301</v>
      </c>
      <c r="AF45" s="176" t="e">
        <f>$F$7*(AH43)%*AI44</f>
        <v>#REF!</v>
      </c>
      <c r="AG45" s="176">
        <f>$G$7*(AH43)%*AR44</f>
        <v>13852828.291037999</v>
      </c>
      <c r="AH45" s="135" t="s">
        <v>155</v>
      </c>
      <c r="AI45" s="135" t="s">
        <v>156</v>
      </c>
      <c r="AJ45" s="135" t="s">
        <v>157</v>
      </c>
      <c r="AK45" s="135" t="s">
        <v>158</v>
      </c>
      <c r="AL45" s="135" t="s">
        <v>159</v>
      </c>
      <c r="AM45" s="135" t="s">
        <v>160</v>
      </c>
      <c r="AN45" s="135" t="s">
        <v>183</v>
      </c>
      <c r="AO45" s="135"/>
      <c r="AP45" s="132" t="s">
        <v>161</v>
      </c>
      <c r="AQ45" s="135" t="s">
        <v>162</v>
      </c>
      <c r="AR45" s="135" t="s">
        <v>163</v>
      </c>
      <c r="AS45" s="135" t="s">
        <v>164</v>
      </c>
      <c r="AT45" s="135" t="s">
        <v>165</v>
      </c>
      <c r="AU45" s="135" t="s">
        <v>166</v>
      </c>
      <c r="AV45" s="135" t="s">
        <v>167</v>
      </c>
      <c r="AW45" s="135" t="s">
        <v>184</v>
      </c>
      <c r="AX45" s="135"/>
      <c r="AY45" s="132" t="s">
        <v>168</v>
      </c>
      <c r="AZ45" s="132"/>
      <c r="BA45" s="139" t="s">
        <v>154</v>
      </c>
      <c r="BB45" s="174" t="e">
        <f>BC45+BD45+BE45+BF45+BG45</f>
        <v>#REF!</v>
      </c>
      <c r="BC45" s="176">
        <f>BC44*BK44</f>
        <v>414967889.89630002</v>
      </c>
      <c r="BD45" s="176">
        <f>$D$7*(BH43)%</f>
        <v>112396822.8</v>
      </c>
      <c r="BE45" s="176">
        <f>$E$7/205.84*BI44*(BH43)%</f>
        <v>196760578.58688301</v>
      </c>
      <c r="BF45" s="176" t="e">
        <f>$F$7*(BH43)%*BI44</f>
        <v>#REF!</v>
      </c>
      <c r="BG45" s="176">
        <f>$G$7*(BH43)%*BR44</f>
        <v>13852828.291037999</v>
      </c>
      <c r="BH45" s="135" t="s">
        <v>155</v>
      </c>
      <c r="BI45" s="135" t="s">
        <v>156</v>
      </c>
      <c r="BJ45" s="135" t="s">
        <v>157</v>
      </c>
      <c r="BK45" s="135" t="s">
        <v>158</v>
      </c>
      <c r="BL45" s="135" t="s">
        <v>159</v>
      </c>
      <c r="BM45" s="135" t="s">
        <v>160</v>
      </c>
      <c r="BN45" s="135" t="s">
        <v>183</v>
      </c>
      <c r="BO45" s="135"/>
      <c r="BP45" s="132" t="s">
        <v>161</v>
      </c>
      <c r="BQ45" s="135" t="s">
        <v>162</v>
      </c>
      <c r="BR45" s="135" t="s">
        <v>163</v>
      </c>
      <c r="BS45" s="135" t="s">
        <v>164</v>
      </c>
      <c r="BT45" s="135" t="s">
        <v>165</v>
      </c>
      <c r="BU45" s="135" t="s">
        <v>166</v>
      </c>
      <c r="BV45" s="135" t="s">
        <v>167</v>
      </c>
      <c r="BW45" s="135" t="s">
        <v>184</v>
      </c>
      <c r="BX45" s="135"/>
      <c r="BY45" s="132" t="s">
        <v>168</v>
      </c>
      <c r="CF45" s="130"/>
      <c r="CG45" s="130"/>
      <c r="CH45" s="130"/>
      <c r="CI45" s="130"/>
      <c r="CJ45" s="130"/>
      <c r="CK45" s="130"/>
      <c r="CL45" s="130"/>
      <c r="CM45" s="130"/>
      <c r="CN45" s="130"/>
      <c r="CO45" s="130"/>
      <c r="CP45" s="130"/>
      <c r="CQ45" s="130"/>
      <c r="CR45" s="130"/>
      <c r="CS45" s="130"/>
      <c r="CT45" s="130"/>
      <c r="CU45" s="130"/>
      <c r="CV45" s="130"/>
      <c r="CW45" s="130"/>
      <c r="CX45" s="130"/>
      <c r="CY45" s="130"/>
      <c r="CZ45" s="130"/>
    </row>
    <row r="46" spans="1:104" ht="30" customHeight="1">
      <c r="A46" s="139"/>
      <c r="B46" s="167">
        <f>C7*43/100*P47*6</f>
        <v>765664.35412938544</v>
      </c>
      <c r="C46" s="208">
        <f>C44*P47</f>
        <v>127610.7256882309</v>
      </c>
      <c r="D46" s="176"/>
      <c r="E46" s="176"/>
      <c r="F46" s="176"/>
      <c r="G46" s="176"/>
      <c r="H46" s="135"/>
      <c r="I46" s="135"/>
      <c r="J46" s="135"/>
      <c r="K46" s="135"/>
      <c r="L46" s="135"/>
      <c r="M46" s="135"/>
      <c r="N46" s="135"/>
      <c r="O46" s="135"/>
      <c r="P46" s="132"/>
      <c r="Q46" s="135"/>
      <c r="R46" s="135"/>
      <c r="S46" s="135"/>
      <c r="T46" s="135"/>
      <c r="U46" s="135"/>
      <c r="V46" s="135"/>
      <c r="W46" s="135"/>
      <c r="X46" s="135"/>
      <c r="Y46" s="132"/>
      <c r="Z46" s="132"/>
      <c r="AA46" s="139"/>
      <c r="AB46" s="167">
        <f>AC7*43/100*AP47*6</f>
        <v>765664.35412938544</v>
      </c>
      <c r="AC46" s="208">
        <f>AC44*AP47</f>
        <v>127610.7256882309</v>
      </c>
      <c r="AD46" s="176"/>
      <c r="AE46" s="176"/>
      <c r="AF46" s="176"/>
      <c r="AG46" s="176"/>
      <c r="AH46" s="135"/>
      <c r="AI46" s="135"/>
      <c r="AJ46" s="135"/>
      <c r="AK46" s="135"/>
      <c r="AL46" s="135"/>
      <c r="AM46" s="135"/>
      <c r="AN46" s="135"/>
      <c r="AO46" s="135"/>
      <c r="AP46" s="132"/>
      <c r="AQ46" s="135"/>
      <c r="AR46" s="135"/>
      <c r="AS46" s="135"/>
      <c r="AT46" s="135"/>
      <c r="AU46" s="135"/>
      <c r="AV46" s="135"/>
      <c r="AW46" s="135"/>
      <c r="AX46" s="135"/>
      <c r="AY46" s="132"/>
      <c r="AZ46" s="132"/>
      <c r="BA46" s="139"/>
      <c r="BB46" s="167">
        <f>BC7*43/100*BP47*6</f>
        <v>765664.35412938544</v>
      </c>
      <c r="BC46" s="208">
        <f>BC44*BP47</f>
        <v>127610.7256882309</v>
      </c>
      <c r="BD46" s="176"/>
      <c r="BE46" s="176"/>
      <c r="BF46" s="176"/>
      <c r="BG46" s="176"/>
      <c r="BH46" s="135"/>
      <c r="BI46" s="135"/>
      <c r="BJ46" s="135"/>
      <c r="BK46" s="135"/>
      <c r="BL46" s="135"/>
      <c r="BM46" s="135"/>
      <c r="BN46" s="135"/>
      <c r="BO46" s="135"/>
      <c r="BP46" s="132"/>
      <c r="BQ46" s="135"/>
      <c r="BR46" s="135"/>
      <c r="BS46" s="135"/>
      <c r="BT46" s="135"/>
      <c r="BU46" s="135"/>
      <c r="BV46" s="135"/>
      <c r="BW46" s="135"/>
      <c r="BX46" s="135"/>
      <c r="BY46" s="132"/>
      <c r="CF46" s="130"/>
      <c r="CG46" s="130"/>
      <c r="CH46" s="130"/>
      <c r="CI46" s="130"/>
      <c r="CJ46" s="130"/>
      <c r="CK46" s="130"/>
      <c r="CL46" s="130"/>
      <c r="CM46" s="130"/>
      <c r="CN46" s="130"/>
      <c r="CO46" s="130"/>
      <c r="CP46" s="130"/>
      <c r="CQ46" s="130"/>
      <c r="CR46" s="130"/>
      <c r="CS46" s="130"/>
      <c r="CT46" s="130"/>
      <c r="CU46" s="130"/>
      <c r="CV46" s="130"/>
      <c r="CW46" s="130"/>
      <c r="CX46" s="130"/>
      <c r="CY46" s="130"/>
      <c r="CZ46" s="130"/>
    </row>
    <row r="47" spans="1:104">
      <c r="A47" s="177" t="s">
        <v>169</v>
      </c>
      <c r="B47" s="174" t="e">
        <f>C47+D47+E47+F47+G47</f>
        <v>#REF!</v>
      </c>
      <c r="C47" s="176">
        <f>C45*P47</f>
        <v>53513557.817359626</v>
      </c>
      <c r="D47" s="176">
        <f>N47-D45</f>
        <v>77722949.695608005</v>
      </c>
      <c r="E47" s="176">
        <f>E45*P47</f>
        <v>25855553.142729122</v>
      </c>
      <c r="F47" s="176" t="e">
        <f>F45*Y47</f>
        <v>#REF!</v>
      </c>
      <c r="G47" s="176">
        <f>W47-G45</f>
        <v>7772927.1202628762</v>
      </c>
      <c r="H47" s="155">
        <f>D45*H49+D45</f>
        <v>120714187.68719999</v>
      </c>
      <c r="I47" s="156">
        <f t="shared" ref="I47:N47" si="5">H47*I49+H47</f>
        <v>127957038.948432</v>
      </c>
      <c r="J47" s="156">
        <f t="shared" si="5"/>
        <v>134098976.81795673</v>
      </c>
      <c r="K47" s="156">
        <f t="shared" si="5"/>
        <v>144022301.10248554</v>
      </c>
      <c r="L47" s="156">
        <f t="shared" si="5"/>
        <v>163609334.05242357</v>
      </c>
      <c r="M47" s="156">
        <f t="shared" si="5"/>
        <v>177516127.44687957</v>
      </c>
      <c r="N47" s="156">
        <f t="shared" si="5"/>
        <v>190119772.495608</v>
      </c>
      <c r="O47" s="156"/>
      <c r="P47" s="206">
        <v>0.13140616544442696</v>
      </c>
      <c r="Q47" s="179">
        <f>(G45*0.9*Q48+G45)</f>
        <v>14613348.564215986</v>
      </c>
      <c r="R47" s="180">
        <f t="shared" ref="R47:W47" si="6">Q47*0.9*R48+Q47</f>
        <v>15481381.468930416</v>
      </c>
      <c r="S47" s="180">
        <f t="shared" si="6"/>
        <v>16387042.284862846</v>
      </c>
      <c r="T47" s="180">
        <f t="shared" si="6"/>
        <v>18068352.823289774</v>
      </c>
      <c r="U47" s="180">
        <f t="shared" si="6"/>
        <v>20166088.586073719</v>
      </c>
      <c r="V47" s="180">
        <f t="shared" si="6"/>
        <v>21146160.491356902</v>
      </c>
      <c r="W47" s="180">
        <f t="shared" si="6"/>
        <v>21625755.411300875</v>
      </c>
      <c r="X47" s="180"/>
      <c r="Y47" s="206">
        <v>0.13298202393266789</v>
      </c>
      <c r="AA47" s="177" t="s">
        <v>169</v>
      </c>
      <c r="AB47" s="174" t="e">
        <f>AC47+AD47+AE47+AF47+AG47</f>
        <v>#REF!</v>
      </c>
      <c r="AC47" s="176">
        <f>AC45*AP47</f>
        <v>53513557.817359626</v>
      </c>
      <c r="AD47" s="176">
        <f>AN47-AD45</f>
        <v>77722949.695608005</v>
      </c>
      <c r="AE47" s="176">
        <f>AE45*AP47</f>
        <v>25855553.142729122</v>
      </c>
      <c r="AF47" s="176" t="e">
        <f>AF45*AY47</f>
        <v>#REF!</v>
      </c>
      <c r="AG47" s="176">
        <f>AW47-AG45</f>
        <v>7772927.1202628762</v>
      </c>
      <c r="AH47" s="155">
        <f>AD45*AH49+AD45</f>
        <v>120714187.68719999</v>
      </c>
      <c r="AI47" s="156">
        <f t="shared" ref="AI47:AN47" si="7">AH47*AI49+AH47</f>
        <v>127957038.948432</v>
      </c>
      <c r="AJ47" s="156">
        <f t="shared" si="7"/>
        <v>134098976.81795673</v>
      </c>
      <c r="AK47" s="156">
        <f t="shared" si="7"/>
        <v>144022301.10248554</v>
      </c>
      <c r="AL47" s="156">
        <f t="shared" si="7"/>
        <v>163609334.05242357</v>
      </c>
      <c r="AM47" s="156">
        <f t="shared" si="7"/>
        <v>177516127.44687957</v>
      </c>
      <c r="AN47" s="156">
        <f t="shared" si="7"/>
        <v>190119772.495608</v>
      </c>
      <c r="AO47" s="156"/>
      <c r="AP47" s="206">
        <v>0.13140616544442696</v>
      </c>
      <c r="AQ47" s="179">
        <f>(AG45*0.9*AQ48+AG45)</f>
        <v>14613348.564215986</v>
      </c>
      <c r="AR47" s="180">
        <f t="shared" ref="AR47:AW47" si="8">AQ47*0.9*AR48+AQ47</f>
        <v>15481381.468930416</v>
      </c>
      <c r="AS47" s="180">
        <f t="shared" si="8"/>
        <v>16387042.284862846</v>
      </c>
      <c r="AT47" s="180">
        <f t="shared" si="8"/>
        <v>18068352.823289774</v>
      </c>
      <c r="AU47" s="180">
        <f t="shared" si="8"/>
        <v>20166088.586073719</v>
      </c>
      <c r="AV47" s="180">
        <f t="shared" si="8"/>
        <v>21146160.491356902</v>
      </c>
      <c r="AW47" s="180">
        <f t="shared" si="8"/>
        <v>21625755.411300875</v>
      </c>
      <c r="AX47" s="180"/>
      <c r="AY47" s="206">
        <v>0.13298202393266789</v>
      </c>
      <c r="BA47" s="177" t="s">
        <v>169</v>
      </c>
      <c r="BB47" s="174" t="e">
        <f>BC47+BD47+BE47+BF47+BG47</f>
        <v>#REF!</v>
      </c>
      <c r="BC47" s="176">
        <f>BC46*BM44</f>
        <v>54510197.584984712</v>
      </c>
      <c r="BD47" s="176">
        <f>BN47-BD45</f>
        <v>77722949.695608005</v>
      </c>
      <c r="BE47" s="176">
        <f>BE45*BP47</f>
        <v>25855553.142729122</v>
      </c>
      <c r="BF47" s="176" t="e">
        <f>BF45*BY47</f>
        <v>#REF!</v>
      </c>
      <c r="BG47" s="176">
        <f>BW47-BG45</f>
        <v>7772927.1202628762</v>
      </c>
      <c r="BH47" s="155">
        <f>BD45*BH49+BD45</f>
        <v>120714187.68719999</v>
      </c>
      <c r="BI47" s="156">
        <f t="shared" ref="BI47:BN47" si="9">BH47*BI49+BH47</f>
        <v>127957038.948432</v>
      </c>
      <c r="BJ47" s="156">
        <f t="shared" si="9"/>
        <v>134098976.81795673</v>
      </c>
      <c r="BK47" s="156">
        <f t="shared" si="9"/>
        <v>144022301.10248554</v>
      </c>
      <c r="BL47" s="156">
        <f t="shared" si="9"/>
        <v>163609334.05242357</v>
      </c>
      <c r="BM47" s="156">
        <f t="shared" si="9"/>
        <v>177516127.44687957</v>
      </c>
      <c r="BN47" s="156">
        <f t="shared" si="9"/>
        <v>190119772.495608</v>
      </c>
      <c r="BO47" s="156"/>
      <c r="BP47" s="206">
        <v>0.13140616544442696</v>
      </c>
      <c r="BQ47" s="179">
        <f>(BG45*0.9*BQ48+BG45)</f>
        <v>14613348.564215986</v>
      </c>
      <c r="BR47" s="180">
        <f t="shared" ref="BR47:BW47" si="10">BQ47*0.9*BR48+BQ47</f>
        <v>15481381.468930416</v>
      </c>
      <c r="BS47" s="180">
        <f t="shared" si="10"/>
        <v>16387042.284862846</v>
      </c>
      <c r="BT47" s="180">
        <f t="shared" si="10"/>
        <v>18068352.823289774</v>
      </c>
      <c r="BU47" s="180">
        <f t="shared" si="10"/>
        <v>20166088.586073719</v>
      </c>
      <c r="BV47" s="180">
        <f t="shared" si="10"/>
        <v>21146160.491356902</v>
      </c>
      <c r="BW47" s="180">
        <f t="shared" si="10"/>
        <v>21625755.411300875</v>
      </c>
      <c r="BX47" s="180"/>
      <c r="BY47" s="206">
        <v>0.13298202393266789</v>
      </c>
      <c r="CF47" s="130"/>
      <c r="CG47" s="130"/>
      <c r="CH47" s="130"/>
      <c r="CI47" s="130"/>
      <c r="CJ47" s="130"/>
      <c r="CK47" s="130"/>
      <c r="CL47" s="130"/>
      <c r="CM47" s="130"/>
      <c r="CN47" s="130"/>
      <c r="CO47" s="130"/>
      <c r="CP47" s="130"/>
      <c r="CQ47" s="130"/>
      <c r="CR47" s="130"/>
      <c r="CS47" s="130"/>
      <c r="CT47" s="130"/>
      <c r="CU47" s="130"/>
      <c r="CV47" s="130"/>
      <c r="CW47" s="130"/>
      <c r="CX47" s="130"/>
      <c r="CY47" s="130"/>
      <c r="CZ47" s="130"/>
    </row>
    <row r="48" spans="1:104">
      <c r="A48" s="139" t="s">
        <v>170</v>
      </c>
      <c r="B48" s="181" t="e">
        <f>C48+D48+E48+F48+G48</f>
        <v>#REF!</v>
      </c>
      <c r="C48" s="181">
        <f>C45+C47</f>
        <v>460751358.54285961</v>
      </c>
      <c r="D48" s="181">
        <f>D45+D47</f>
        <v>190119772.495608</v>
      </c>
      <c r="E48" s="181">
        <f>E45+E47</f>
        <v>222616131.72961214</v>
      </c>
      <c r="F48" s="181" t="e">
        <f>F45+F47</f>
        <v>#REF!</v>
      </c>
      <c r="G48" s="181">
        <f>G45+G47</f>
        <v>21625755.411300875</v>
      </c>
      <c r="H48" s="130"/>
      <c r="I48" s="130"/>
      <c r="P48" s="206"/>
      <c r="Q48" s="172">
        <v>6.0999999999999999E-2</v>
      </c>
      <c r="R48" s="172">
        <v>6.6000000000000003E-2</v>
      </c>
      <c r="S48" s="172">
        <v>6.5000000000000002E-2</v>
      </c>
      <c r="T48" s="172">
        <v>0.114</v>
      </c>
      <c r="U48" s="172">
        <v>0.129</v>
      </c>
      <c r="V48" s="209">
        <v>5.3999999999999999E-2</v>
      </c>
      <c r="W48" s="209">
        <v>2.52E-2</v>
      </c>
      <c r="X48" s="182"/>
      <c r="Y48" s="206"/>
      <c r="AA48" s="139" t="s">
        <v>170</v>
      </c>
      <c r="AB48" s="181" t="e">
        <f>AC48+AD48+AE48+AF48+AG48</f>
        <v>#REF!</v>
      </c>
      <c r="AC48" s="181">
        <f>AC45+AC47</f>
        <v>460751358.54285961</v>
      </c>
      <c r="AD48" s="181">
        <f>AD45+AD47</f>
        <v>190119772.495608</v>
      </c>
      <c r="AE48" s="181">
        <f>AE45+AE47</f>
        <v>222616131.72961214</v>
      </c>
      <c r="AF48" s="181" t="e">
        <f>AF45+AF47</f>
        <v>#REF!</v>
      </c>
      <c r="AG48" s="181">
        <f>AG45+AG47</f>
        <v>21625755.411300875</v>
      </c>
      <c r="AH48" s="130"/>
      <c r="AI48" s="130"/>
      <c r="AP48" s="206"/>
      <c r="AQ48" s="172">
        <v>6.0999999999999999E-2</v>
      </c>
      <c r="AR48" s="172">
        <v>6.6000000000000003E-2</v>
      </c>
      <c r="AS48" s="172">
        <v>6.5000000000000002E-2</v>
      </c>
      <c r="AT48" s="172">
        <v>0.114</v>
      </c>
      <c r="AU48" s="172">
        <v>0.129</v>
      </c>
      <c r="AV48" s="209">
        <v>5.3999999999999999E-2</v>
      </c>
      <c r="AW48" s="209">
        <v>2.52E-2</v>
      </c>
      <c r="AX48" s="182"/>
      <c r="AY48" s="206"/>
      <c r="BA48" s="139" t="s">
        <v>170</v>
      </c>
      <c r="BB48" s="181" t="e">
        <f>BC48+BD48+BE48+BF48+BG48</f>
        <v>#REF!</v>
      </c>
      <c r="BC48" s="181">
        <f>BC45+BC47</f>
        <v>469478087.48128474</v>
      </c>
      <c r="BD48" s="181">
        <f>BD45+BD47</f>
        <v>190119772.495608</v>
      </c>
      <c r="BE48" s="181">
        <f>BE45+BE47</f>
        <v>222616131.72961214</v>
      </c>
      <c r="BF48" s="181" t="e">
        <f>BF45+BF47</f>
        <v>#REF!</v>
      </c>
      <c r="BG48" s="181">
        <f>BG45+BG47</f>
        <v>21625755.411300875</v>
      </c>
      <c r="BH48" s="130"/>
      <c r="BI48" s="130"/>
      <c r="BP48" s="206"/>
      <c r="BQ48" s="172">
        <v>6.0999999999999999E-2</v>
      </c>
      <c r="BR48" s="172">
        <v>6.6000000000000003E-2</v>
      </c>
      <c r="BS48" s="172">
        <v>6.5000000000000002E-2</v>
      </c>
      <c r="BT48" s="172">
        <v>0.114</v>
      </c>
      <c r="BU48" s="172">
        <v>0.129</v>
      </c>
      <c r="BV48" s="209">
        <v>5.3999999999999999E-2</v>
      </c>
      <c r="BW48" s="209">
        <v>2.52E-2</v>
      </c>
      <c r="BX48" s="182"/>
      <c r="BY48" s="206"/>
      <c r="CF48" s="130"/>
      <c r="CG48" s="130"/>
      <c r="CH48" s="130"/>
      <c r="CI48" s="130"/>
      <c r="CJ48" s="130"/>
      <c r="CK48" s="130"/>
      <c r="CL48" s="130"/>
      <c r="CM48" s="130"/>
      <c r="CN48" s="130"/>
      <c r="CO48" s="130"/>
      <c r="CP48" s="130"/>
      <c r="CQ48" s="130"/>
      <c r="CR48" s="130"/>
      <c r="CS48" s="130"/>
      <c r="CT48" s="130"/>
      <c r="CU48" s="130"/>
      <c r="CV48" s="130"/>
      <c r="CW48" s="130"/>
      <c r="CX48" s="130"/>
      <c r="CY48" s="130"/>
      <c r="CZ48" s="130"/>
    </row>
    <row r="49" spans="1:104">
      <c r="A49" s="186" t="e">
        <f>B48*0.12</f>
        <v>#REF!</v>
      </c>
      <c r="B49" s="184" t="e">
        <f>B48-C45</f>
        <v>#REF!</v>
      </c>
      <c r="C49" s="192">
        <f>C48*6</f>
        <v>2764508151.2571578</v>
      </c>
      <c r="D49" s="210">
        <v>1150846558.458118</v>
      </c>
      <c r="E49" s="210">
        <v>1321895726.188709</v>
      </c>
      <c r="F49" s="210">
        <v>588487861.87543964</v>
      </c>
      <c r="G49" s="210">
        <v>129754532.46780524</v>
      </c>
      <c r="H49" s="172">
        <v>7.3999999999999996E-2</v>
      </c>
      <c r="I49" s="172">
        <v>0.06</v>
      </c>
      <c r="J49" s="172">
        <v>4.8000000000000001E-2</v>
      </c>
      <c r="K49" s="172">
        <v>7.3999999999999996E-2</v>
      </c>
      <c r="L49" s="188">
        <v>0.13600000000000001</v>
      </c>
      <c r="M49" s="188">
        <v>8.5000000000000006E-2</v>
      </c>
      <c r="N49" s="188">
        <v>7.0999999999999994E-2</v>
      </c>
      <c r="O49" s="188"/>
      <c r="Q49" s="172"/>
      <c r="R49" s="172"/>
      <c r="S49" s="172"/>
      <c r="T49" s="172"/>
      <c r="U49" s="172"/>
      <c r="V49" s="172" t="s">
        <v>185</v>
      </c>
      <c r="W49" s="172"/>
      <c r="X49" s="172"/>
      <c r="AA49" s="186" t="e">
        <f>AB48*0.12</f>
        <v>#REF!</v>
      </c>
      <c r="AB49" s="184" t="e">
        <f>AB48-AC45</f>
        <v>#REF!</v>
      </c>
      <c r="AC49" s="192">
        <f>AC48*6</f>
        <v>2764508151.2571578</v>
      </c>
      <c r="AD49" s="210" t="e">
        <v>#REF!</v>
      </c>
      <c r="AE49" s="210" t="e">
        <v>#REF!</v>
      </c>
      <c r="AF49" s="210" t="e">
        <v>#REF!</v>
      </c>
      <c r="AG49" s="210" t="e">
        <v>#REF!</v>
      </c>
      <c r="AH49" s="172">
        <v>7.3999999999999996E-2</v>
      </c>
      <c r="AI49" s="172">
        <v>0.06</v>
      </c>
      <c r="AJ49" s="172">
        <v>4.8000000000000001E-2</v>
      </c>
      <c r="AK49" s="172">
        <v>7.3999999999999996E-2</v>
      </c>
      <c r="AL49" s="188">
        <v>0.13600000000000001</v>
      </c>
      <c r="AM49" s="188">
        <v>8.5000000000000006E-2</v>
      </c>
      <c r="AN49" s="188">
        <v>7.0999999999999994E-2</v>
      </c>
      <c r="AO49" s="188"/>
      <c r="AQ49" s="172"/>
      <c r="AR49" s="172"/>
      <c r="AS49" s="172"/>
      <c r="AT49" s="172"/>
      <c r="AU49" s="172"/>
      <c r="AV49" s="172" t="s">
        <v>185</v>
      </c>
      <c r="AW49" s="172"/>
      <c r="AX49" s="172"/>
      <c r="BA49" s="186" t="e">
        <f>A49</f>
        <v>#REF!</v>
      </c>
      <c r="BB49" s="184" t="e">
        <f>BB48-BC45</f>
        <v>#REF!</v>
      </c>
      <c r="BC49" s="192">
        <f>BC48*6</f>
        <v>2816868524.8877087</v>
      </c>
      <c r="BD49" s="186" t="e">
        <f>BD48+BE48+BF48+BG48+BA49</f>
        <v>#REF!</v>
      </c>
      <c r="BE49" s="186"/>
      <c r="BF49" s="186"/>
      <c r="BG49" s="186"/>
      <c r="BH49" s="172">
        <v>7.3999999999999996E-2</v>
      </c>
      <c r="BI49" s="172">
        <v>0.06</v>
      </c>
      <c r="BJ49" s="172">
        <v>4.8000000000000001E-2</v>
      </c>
      <c r="BK49" s="172">
        <v>7.3999999999999996E-2</v>
      </c>
      <c r="BL49" s="188">
        <v>0.13600000000000001</v>
      </c>
      <c r="BM49" s="188">
        <v>8.5000000000000006E-2</v>
      </c>
      <c r="BN49" s="188">
        <v>7.0999999999999994E-2</v>
      </c>
      <c r="BO49" s="188"/>
      <c r="BQ49" s="172"/>
      <c r="BR49" s="172"/>
      <c r="BS49" s="172"/>
      <c r="BT49" s="172"/>
      <c r="BU49" s="172"/>
      <c r="BV49" s="172" t="s">
        <v>185</v>
      </c>
      <c r="BW49" s="172"/>
      <c r="BX49" s="172"/>
      <c r="CF49" s="130"/>
      <c r="CG49" s="130"/>
      <c r="CH49" s="130"/>
      <c r="CI49" s="130"/>
      <c r="CJ49" s="130"/>
      <c r="CK49" s="130"/>
      <c r="CL49" s="130"/>
      <c r="CM49" s="130"/>
      <c r="CN49" s="130"/>
      <c r="CO49" s="130"/>
      <c r="CP49" s="130"/>
      <c r="CQ49" s="130"/>
      <c r="CR49" s="130"/>
      <c r="CS49" s="130"/>
      <c r="CT49" s="130"/>
      <c r="CU49" s="130"/>
      <c r="CV49" s="130"/>
      <c r="CW49" s="130"/>
      <c r="CX49" s="130"/>
      <c r="CY49" s="130"/>
      <c r="CZ49" s="130"/>
    </row>
    <row r="50" spans="1:104">
      <c r="A50" s="168" t="e">
        <f>A49*5++'[399]20ед(56-76) (экз)'!A44</f>
        <v>#REF!</v>
      </c>
      <c r="B50" s="166" t="e">
        <f>B48*5+'[399]20ед(56-76) (экз)'!B43</f>
        <v>#REF!</v>
      </c>
      <c r="C50" s="148" t="s">
        <v>186</v>
      </c>
      <c r="D50" s="206"/>
      <c r="F50" s="206" t="s">
        <v>187</v>
      </c>
      <c r="G50" s="207">
        <f>G49+F49+E49+D49</f>
        <v>3190984678.9900718</v>
      </c>
      <c r="AA50" s="168" t="e">
        <f>AA49*5++'[399]20ед(56-76) (экз)'!Z44</f>
        <v>#REF!</v>
      </c>
      <c r="AB50" s="166" t="e">
        <f>AB48*5+'[399]20ед(56-76) (экз)'!AZ43</f>
        <v>#REF!</v>
      </c>
      <c r="AC50" s="148" t="s">
        <v>186</v>
      </c>
      <c r="AD50" s="206"/>
      <c r="AF50" s="206" t="s">
        <v>187</v>
      </c>
      <c r="AG50" s="207" t="e">
        <f>AG49+AF49+AE49+AD49</f>
        <v>#REF!</v>
      </c>
      <c r="BA50" s="168" t="e">
        <f>BA49*5++'[399]20ед(56-76) (экз)'!CW44</f>
        <v>#REF!</v>
      </c>
      <c r="BB50" s="166" t="e">
        <f>BB48*5+'[399]20ед(56-76) (экз)'!BB43</f>
        <v>#REF!</v>
      </c>
      <c r="BC50" s="148" t="s">
        <v>186</v>
      </c>
      <c r="BG50" s="193"/>
    </row>
    <row r="51" spans="1:104">
      <c r="A51" s="193"/>
      <c r="B51" s="167"/>
      <c r="D51" s="133" t="e">
        <f>C47+D48+E48+F48+G48</f>
        <v>#REF!</v>
      </c>
      <c r="E51" s="193" t="e">
        <f>A49+D51</f>
        <v>#REF!</v>
      </c>
      <c r="F51" s="130" t="e">
        <f>D51*5</f>
        <v>#REF!</v>
      </c>
      <c r="G51" s="193" t="e">
        <f>E51*5</f>
        <v>#REF!</v>
      </c>
      <c r="AA51" s="193"/>
      <c r="AB51" s="167"/>
      <c r="AD51" s="133" t="e">
        <f>AC47+AD48+AE48+AF48+AG48</f>
        <v>#REF!</v>
      </c>
      <c r="AE51" s="193" t="e">
        <f>AA49+AD51</f>
        <v>#REF!</v>
      </c>
      <c r="AF51" s="130" t="e">
        <f>AD51*5</f>
        <v>#REF!</v>
      </c>
      <c r="AG51" s="193" t="e">
        <f>AE51*5</f>
        <v>#REF!</v>
      </c>
      <c r="BA51" s="193"/>
      <c r="BB51" s="167"/>
      <c r="BD51" s="133" t="e">
        <f>BC47+BD48+BE48+BF48+BG48</f>
        <v>#REF!</v>
      </c>
      <c r="BE51" s="193" t="e">
        <f>BA49+BD51</f>
        <v>#REF!</v>
      </c>
      <c r="BF51" s="130" t="e">
        <f>BD51*5</f>
        <v>#REF!</v>
      </c>
      <c r="BG51" s="193" t="e">
        <f>BE51*5</f>
        <v>#REF!</v>
      </c>
      <c r="CF51" s="130"/>
      <c r="CG51" s="130"/>
      <c r="CH51" s="130"/>
      <c r="CI51" s="130"/>
      <c r="CJ51" s="130"/>
      <c r="CK51" s="130"/>
      <c r="CL51" s="130"/>
      <c r="CM51" s="130"/>
      <c r="CN51" s="130"/>
      <c r="CO51" s="130"/>
      <c r="CP51" s="130"/>
      <c r="CQ51" s="130"/>
      <c r="CR51" s="130"/>
      <c r="CS51" s="130"/>
      <c r="CT51" s="130"/>
      <c r="CU51" s="130"/>
      <c r="CV51" s="130"/>
      <c r="CW51" s="130"/>
      <c r="CX51" s="130"/>
      <c r="CY51" s="130"/>
      <c r="CZ51" s="130"/>
    </row>
    <row r="52" spans="1:104" ht="17.25" customHeight="1">
      <c r="A52" s="646" t="s">
        <v>188</v>
      </c>
      <c r="B52" s="646"/>
      <c r="C52" s="646"/>
      <c r="D52" s="646"/>
      <c r="E52" s="646"/>
      <c r="F52" s="646"/>
      <c r="G52" s="646"/>
      <c r="H52" s="199">
        <v>25</v>
      </c>
      <c r="I52" s="202"/>
      <c r="J52" s="202"/>
      <c r="K52" s="202"/>
      <c r="L52" s="202"/>
      <c r="M52" s="202"/>
      <c r="N52" s="202"/>
      <c r="O52" s="202"/>
      <c r="AA52" s="646" t="s">
        <v>188</v>
      </c>
      <c r="AB52" s="646"/>
      <c r="AC52" s="646"/>
      <c r="AD52" s="646"/>
      <c r="AE52" s="646"/>
      <c r="AF52" s="646"/>
      <c r="AG52" s="646"/>
      <c r="AH52" s="199">
        <v>25</v>
      </c>
      <c r="AI52" s="202"/>
      <c r="AJ52" s="202"/>
      <c r="AK52" s="202"/>
      <c r="AL52" s="202"/>
      <c r="AM52" s="202"/>
      <c r="AN52" s="202"/>
      <c r="AO52" s="202"/>
      <c r="BA52" s="646" t="s">
        <v>188</v>
      </c>
      <c r="BB52" s="646"/>
      <c r="BC52" s="646"/>
      <c r="BD52" s="646"/>
      <c r="BE52" s="646"/>
      <c r="BF52" s="646"/>
      <c r="BG52" s="646"/>
      <c r="BH52" s="199">
        <v>25</v>
      </c>
      <c r="BI52" s="202"/>
      <c r="BJ52" s="202"/>
      <c r="BK52" s="202"/>
      <c r="BL52" s="202"/>
      <c r="BM52" s="202"/>
      <c r="BN52" s="202"/>
      <c r="BO52" s="202"/>
      <c r="CF52" s="130"/>
      <c r="CG52" s="130"/>
      <c r="CH52" s="130"/>
      <c r="CI52" s="130"/>
      <c r="CJ52" s="130"/>
      <c r="CK52" s="130"/>
      <c r="CL52" s="130"/>
      <c r="CM52" s="130"/>
      <c r="CN52" s="130"/>
      <c r="CO52" s="130"/>
      <c r="CP52" s="130"/>
      <c r="CQ52" s="130"/>
      <c r="CR52" s="130"/>
      <c r="CS52" s="130"/>
      <c r="CT52" s="130"/>
      <c r="CU52" s="130"/>
      <c r="CV52" s="130"/>
      <c r="CW52" s="130"/>
      <c r="CX52" s="130"/>
      <c r="CY52" s="130"/>
      <c r="CZ52" s="130"/>
    </row>
    <row r="53" spans="1:104" ht="36" customHeight="1">
      <c r="A53" s="139" t="s">
        <v>151</v>
      </c>
      <c r="B53" s="150">
        <f>C53*P56*2</f>
        <v>159824.75306911831</v>
      </c>
      <c r="C53" s="174">
        <f>C7*25%</f>
        <v>564602.75</v>
      </c>
      <c r="D53" s="174"/>
      <c r="E53" s="174"/>
      <c r="F53" s="174"/>
      <c r="G53" s="174"/>
      <c r="H53" s="170" t="s">
        <v>152</v>
      </c>
      <c r="I53" s="204">
        <v>426.48</v>
      </c>
      <c r="J53" s="201">
        <v>43619</v>
      </c>
      <c r="K53" s="130" t="s">
        <v>233</v>
      </c>
      <c r="Q53" s="170" t="s">
        <v>153</v>
      </c>
      <c r="R53" s="175">
        <v>5.84</v>
      </c>
      <c r="AA53" s="139" t="s">
        <v>151</v>
      </c>
      <c r="AB53" s="174">
        <f>AC53*AP55*2</f>
        <v>161145.89755297353</v>
      </c>
      <c r="AC53" s="174">
        <f>AC7*25%</f>
        <v>564602.75</v>
      </c>
      <c r="AD53" s="174"/>
      <c r="AE53" s="174"/>
      <c r="AF53" s="174"/>
      <c r="AG53" s="174"/>
      <c r="AH53" s="170" t="s">
        <v>152</v>
      </c>
      <c r="AI53" s="204">
        <v>426.48</v>
      </c>
      <c r="AJ53" s="201">
        <v>43619</v>
      </c>
      <c r="AK53" s="130" t="s">
        <v>233</v>
      </c>
      <c r="AQ53" s="170" t="s">
        <v>153</v>
      </c>
      <c r="AR53" s="175">
        <v>5.84</v>
      </c>
      <c r="BA53" s="139" t="s">
        <v>151</v>
      </c>
      <c r="BB53" s="174">
        <f>BC53*BP55*2</f>
        <v>161145.89755297353</v>
      </c>
      <c r="BC53" s="174">
        <f>BC7*25%</f>
        <v>564602.75</v>
      </c>
      <c r="BD53" s="174"/>
      <c r="BE53" s="174"/>
      <c r="BF53" s="174"/>
      <c r="BG53" s="174"/>
      <c r="BH53" s="170" t="s">
        <v>152</v>
      </c>
      <c r="BI53" s="204">
        <v>426.48</v>
      </c>
      <c r="BJ53" s="201">
        <v>43619</v>
      </c>
      <c r="BK53" s="130" t="s">
        <v>233</v>
      </c>
      <c r="BL53" s="211" t="s">
        <v>234</v>
      </c>
      <c r="BM53" s="211">
        <v>429.19</v>
      </c>
      <c r="BN53" s="212">
        <v>43670</v>
      </c>
      <c r="BO53" s="213" t="s">
        <v>191</v>
      </c>
      <c r="BP53" s="214">
        <v>429.15</v>
      </c>
      <c r="BQ53" s="170" t="s">
        <v>153</v>
      </c>
      <c r="BR53" s="175">
        <v>5.84</v>
      </c>
      <c r="CF53" s="130"/>
      <c r="CG53" s="130"/>
      <c r="CH53" s="130"/>
      <c r="CI53" s="130"/>
      <c r="CJ53" s="130"/>
      <c r="CK53" s="130"/>
      <c r="CL53" s="130"/>
      <c r="CM53" s="130"/>
      <c r="CN53" s="130"/>
      <c r="CO53" s="130"/>
      <c r="CP53" s="130"/>
      <c r="CQ53" s="130"/>
      <c r="CR53" s="130"/>
      <c r="CS53" s="130"/>
      <c r="CT53" s="130"/>
      <c r="CU53" s="130"/>
      <c r="CV53" s="130"/>
      <c r="CW53" s="130"/>
      <c r="CX53" s="130"/>
      <c r="CY53" s="130"/>
      <c r="CZ53" s="130"/>
    </row>
    <row r="54" spans="1:104" ht="30" customHeight="1">
      <c r="A54" s="139" t="s">
        <v>154</v>
      </c>
      <c r="B54" s="174" t="e">
        <f>C54+D54+E54+F54+G54</f>
        <v>#REF!</v>
      </c>
      <c r="C54" s="176">
        <f>C53*I53</f>
        <v>240791780.82000002</v>
      </c>
      <c r="D54" s="176">
        <f>$D$7*(H52)%</f>
        <v>65346990</v>
      </c>
      <c r="E54" s="176">
        <f>$E$7/205.84*I53*(H52)%</f>
        <v>116340698.30625728</v>
      </c>
      <c r="F54" s="176" t="e">
        <f>$F$7*(H52)%*I53</f>
        <v>#REF!</v>
      </c>
      <c r="G54" s="176">
        <f>$G$7*(H52)%*R53</f>
        <v>8384168.347599999</v>
      </c>
      <c r="H54" s="135" t="s">
        <v>155</v>
      </c>
      <c r="I54" s="135" t="s">
        <v>156</v>
      </c>
      <c r="J54" s="135" t="s">
        <v>157</v>
      </c>
      <c r="K54" s="135" t="s">
        <v>158</v>
      </c>
      <c r="L54" s="135" t="s">
        <v>159</v>
      </c>
      <c r="M54" s="135" t="s">
        <v>160</v>
      </c>
      <c r="N54" s="135" t="s">
        <v>183</v>
      </c>
      <c r="O54" s="135" t="s">
        <v>192</v>
      </c>
      <c r="P54" s="132" t="s">
        <v>161</v>
      </c>
      <c r="Q54" s="135" t="s">
        <v>162</v>
      </c>
      <c r="R54" s="135" t="s">
        <v>163</v>
      </c>
      <c r="S54" s="135" t="s">
        <v>164</v>
      </c>
      <c r="T54" s="135" t="s">
        <v>165</v>
      </c>
      <c r="U54" s="135" t="s">
        <v>166</v>
      </c>
      <c r="V54" s="135" t="s">
        <v>167</v>
      </c>
      <c r="W54" s="135" t="s">
        <v>184</v>
      </c>
      <c r="X54" s="135" t="s">
        <v>193</v>
      </c>
      <c r="Y54" s="132" t="s">
        <v>168</v>
      </c>
      <c r="Z54" s="132">
        <v>8384168.347599999</v>
      </c>
      <c r="AA54" s="139" t="s">
        <v>154</v>
      </c>
      <c r="AB54" s="174" t="e">
        <f>AC54+AD54+AE54+AF54+AG54</f>
        <v>#REF!</v>
      </c>
      <c r="AC54" s="176">
        <f>AC53*AI53</f>
        <v>240791780.82000002</v>
      </c>
      <c r="AD54" s="176">
        <f>$D$7*(AH52)%</f>
        <v>65346990</v>
      </c>
      <c r="AE54" s="176">
        <f>$E$7/205.84*AI53*(AH52)%</f>
        <v>116340698.30625728</v>
      </c>
      <c r="AF54" s="176" t="e">
        <f>$F$7*(AH52)%*AI53</f>
        <v>#REF!</v>
      </c>
      <c r="AG54" s="176">
        <f>$G$7*(AH52)%*AR53</f>
        <v>8384168.347599999</v>
      </c>
      <c r="AH54" s="135" t="s">
        <v>155</v>
      </c>
      <c r="AI54" s="135" t="s">
        <v>156</v>
      </c>
      <c r="AJ54" s="135" t="s">
        <v>157</v>
      </c>
      <c r="AK54" s="135" t="s">
        <v>158</v>
      </c>
      <c r="AL54" s="135" t="s">
        <v>159</v>
      </c>
      <c r="AM54" s="135" t="s">
        <v>160</v>
      </c>
      <c r="AN54" s="135" t="s">
        <v>183</v>
      </c>
      <c r="AO54" s="135" t="s">
        <v>192</v>
      </c>
      <c r="AP54" s="132" t="s">
        <v>161</v>
      </c>
      <c r="AQ54" s="135" t="s">
        <v>162</v>
      </c>
      <c r="AR54" s="135" t="s">
        <v>163</v>
      </c>
      <c r="AS54" s="135" t="s">
        <v>164</v>
      </c>
      <c r="AT54" s="135" t="s">
        <v>165</v>
      </c>
      <c r="AU54" s="135" t="s">
        <v>166</v>
      </c>
      <c r="AV54" s="135" t="s">
        <v>167</v>
      </c>
      <c r="AW54" s="135" t="s">
        <v>184</v>
      </c>
      <c r="AX54" s="135" t="s">
        <v>193</v>
      </c>
      <c r="AY54" s="132" t="s">
        <v>168</v>
      </c>
      <c r="AZ54" s="132"/>
      <c r="BA54" s="139" t="s">
        <v>154</v>
      </c>
      <c r="BB54" s="174" t="e">
        <f>BC54+BD54+BE54+BF54+BG54</f>
        <v>#REF!</v>
      </c>
      <c r="BC54" s="176">
        <f>BC53*BP53</f>
        <v>242299270.16249999</v>
      </c>
      <c r="BD54" s="176">
        <f>$D$7*(BH52)%</f>
        <v>65346990</v>
      </c>
      <c r="BE54" s="176">
        <f>$E$7/205.84*BI53*(BH52)%</f>
        <v>116340698.30625728</v>
      </c>
      <c r="BF54" s="176" t="e">
        <f>$F$7*(BH52)%*BI53</f>
        <v>#REF!</v>
      </c>
      <c r="BG54" s="176">
        <f>$G$7*(BH52)%*BR53</f>
        <v>8384168.347599999</v>
      </c>
      <c r="BH54" s="135" t="s">
        <v>155</v>
      </c>
      <c r="BI54" s="135" t="s">
        <v>156</v>
      </c>
      <c r="BJ54" s="135" t="s">
        <v>157</v>
      </c>
      <c r="BK54" s="135" t="s">
        <v>158</v>
      </c>
      <c r="BL54" s="135" t="s">
        <v>159</v>
      </c>
      <c r="BM54" s="135" t="s">
        <v>160</v>
      </c>
      <c r="BN54" s="135" t="s">
        <v>183</v>
      </c>
      <c r="BO54" s="135" t="s">
        <v>192</v>
      </c>
      <c r="BP54" s="132" t="s">
        <v>161</v>
      </c>
      <c r="BQ54" s="135" t="s">
        <v>162</v>
      </c>
      <c r="BR54" s="135" t="s">
        <v>163</v>
      </c>
      <c r="BS54" s="135" t="s">
        <v>164</v>
      </c>
      <c r="BT54" s="135" t="s">
        <v>165</v>
      </c>
      <c r="BU54" s="135" t="s">
        <v>166</v>
      </c>
      <c r="BV54" s="135" t="s">
        <v>167</v>
      </c>
      <c r="BW54" s="135" t="s">
        <v>184</v>
      </c>
      <c r="BX54" s="135" t="s">
        <v>193</v>
      </c>
      <c r="BY54" s="132" t="s">
        <v>168</v>
      </c>
      <c r="CF54" s="130"/>
      <c r="CG54" s="130"/>
      <c r="CH54" s="130"/>
      <c r="CI54" s="130"/>
      <c r="CJ54" s="130"/>
      <c r="CK54" s="130"/>
      <c r="CL54" s="130"/>
      <c r="CM54" s="130"/>
      <c r="CN54" s="130"/>
      <c r="CO54" s="130"/>
      <c r="CP54" s="130"/>
      <c r="CQ54" s="130"/>
      <c r="CR54" s="130"/>
      <c r="CS54" s="130"/>
      <c r="CT54" s="130"/>
      <c r="CU54" s="130"/>
      <c r="CV54" s="130"/>
      <c r="CW54" s="130"/>
      <c r="CX54" s="130"/>
      <c r="CY54" s="130"/>
      <c r="CZ54" s="130"/>
    </row>
    <row r="55" spans="1:104">
      <c r="A55" s="177" t="s">
        <v>169</v>
      </c>
      <c r="B55" s="174" t="e">
        <f>C55+D55+E55+F55+G55</f>
        <v>#REF!</v>
      </c>
      <c r="C55" s="176">
        <f>C54*P56</f>
        <v>34081030.344458789</v>
      </c>
      <c r="D55" s="176">
        <f>O55-D54</f>
        <v>51046103.277834475</v>
      </c>
      <c r="E55" s="176">
        <f>E54*P57</f>
        <v>17012107.707285959</v>
      </c>
      <c r="F55" s="176" t="e">
        <f>F54*Y55</f>
        <v>#REF!</v>
      </c>
      <c r="G55" s="176">
        <f>X55-G54</f>
        <v>5193657.2881092345</v>
      </c>
      <c r="H55" s="155">
        <f>D54*H57+D54</f>
        <v>70182667.260000005</v>
      </c>
      <c r="I55" s="156">
        <f t="shared" ref="I55:O55" si="11">H55*I57+H55</f>
        <v>74393627.295600012</v>
      </c>
      <c r="J55" s="156">
        <f t="shared" si="11"/>
        <v>77964521.405788809</v>
      </c>
      <c r="K55" s="156">
        <f t="shared" si="11"/>
        <v>83733895.989817187</v>
      </c>
      <c r="L55" s="156">
        <f t="shared" si="11"/>
        <v>95121705.844432324</v>
      </c>
      <c r="M55" s="156">
        <f t="shared" si="11"/>
        <v>103207050.84120907</v>
      </c>
      <c r="N55" s="156">
        <f t="shared" si="11"/>
        <v>110534751.45093492</v>
      </c>
      <c r="O55" s="156">
        <f t="shared" si="11"/>
        <v>116393093.27783448</v>
      </c>
      <c r="P55" s="281">
        <v>0.14270732612706327</v>
      </c>
      <c r="Q55" s="179">
        <f>(G54*0.9*Q56+G54)</f>
        <v>8844459.1898832396</v>
      </c>
      <c r="R55" s="180">
        <f t="shared" ref="R55:W55" si="12">Q55*0.9*R56+Q55</f>
        <v>9368228.0631081257</v>
      </c>
      <c r="S55" s="180">
        <f t="shared" si="12"/>
        <v>9912053.7021715529</v>
      </c>
      <c r="T55" s="180">
        <f t="shared" si="12"/>
        <v>10925462.072681572</v>
      </c>
      <c r="U55" s="180">
        <f t="shared" si="12"/>
        <v>12194891.510906445</v>
      </c>
      <c r="V55" s="180">
        <f t="shared" si="12"/>
        <v>12785368.157864535</v>
      </c>
      <c r="W55" s="180">
        <f t="shared" si="12"/>
        <v>13075340.307684902</v>
      </c>
      <c r="X55" s="180">
        <f>W55*0.9*X56+W55</f>
        <v>13577825.635709234</v>
      </c>
      <c r="Y55" s="206">
        <v>0.16334715368558256</v>
      </c>
      <c r="Z55" s="130">
        <v>5206237.0065037245</v>
      </c>
      <c r="AA55" s="177" t="s">
        <v>169</v>
      </c>
      <c r="AB55" s="174" t="e">
        <f>AC55+AD55+AE55+AF55+AG55</f>
        <v>#REF!</v>
      </c>
      <c r="AC55" s="176">
        <f>AC54*AP55</f>
        <v>34362751.194196083</v>
      </c>
      <c r="AD55" s="176">
        <f>AO55-AD54</f>
        <v>51046103.277834475</v>
      </c>
      <c r="AE55" s="176">
        <f>AE54*AP57</f>
        <v>17012107.707285959</v>
      </c>
      <c r="AF55" s="176" t="e">
        <f>AF54*AY55</f>
        <v>#REF!</v>
      </c>
      <c r="AG55" s="176">
        <f>AX55-AG54</f>
        <v>5193657.2881092345</v>
      </c>
      <c r="AH55" s="155">
        <f>AD54*AH57+AD54</f>
        <v>70182667.260000005</v>
      </c>
      <c r="AI55" s="156">
        <f t="shared" ref="AI55:AO55" si="13">AH55*AI57+AH55</f>
        <v>74393627.295600012</v>
      </c>
      <c r="AJ55" s="156">
        <f t="shared" si="13"/>
        <v>77964521.405788809</v>
      </c>
      <c r="AK55" s="156">
        <f t="shared" si="13"/>
        <v>83733895.989817187</v>
      </c>
      <c r="AL55" s="156">
        <f t="shared" si="13"/>
        <v>95121705.844432324</v>
      </c>
      <c r="AM55" s="156">
        <f t="shared" si="13"/>
        <v>103207050.84120907</v>
      </c>
      <c r="AN55" s="156">
        <f t="shared" si="13"/>
        <v>110534751.45093492</v>
      </c>
      <c r="AO55" s="156">
        <f t="shared" si="13"/>
        <v>116393093.27783448</v>
      </c>
      <c r="AP55" s="281">
        <v>0.14270732612706327</v>
      </c>
      <c r="AQ55" s="179">
        <f>(AG54*0.9*AQ56+AG54)</f>
        <v>8844459.1898832396</v>
      </c>
      <c r="AR55" s="180">
        <f t="shared" ref="AR55:AW55" si="14">AQ55*0.9*AR56+AQ55</f>
        <v>9368228.0631081257</v>
      </c>
      <c r="AS55" s="180">
        <f t="shared" si="14"/>
        <v>9912053.7021715529</v>
      </c>
      <c r="AT55" s="180">
        <f t="shared" si="14"/>
        <v>10925462.072681572</v>
      </c>
      <c r="AU55" s="180">
        <f t="shared" si="14"/>
        <v>12194891.510906445</v>
      </c>
      <c r="AV55" s="180">
        <f t="shared" si="14"/>
        <v>12785368.157864535</v>
      </c>
      <c r="AW55" s="180">
        <f t="shared" si="14"/>
        <v>13075340.307684902</v>
      </c>
      <c r="AX55" s="180">
        <f>AW55*0.9*AX56+AW55</f>
        <v>13577825.635709234</v>
      </c>
      <c r="AY55" s="206">
        <v>0.16334715368558256</v>
      </c>
      <c r="BA55" s="177" t="s">
        <v>169</v>
      </c>
      <c r="BB55" s="174" t="e">
        <f>BC55+BD55+BE55+BF55+BG55</f>
        <v>#REF!</v>
      </c>
      <c r="BC55" s="176">
        <f>BC53*BP56*BM53</f>
        <v>34297592.884867445</v>
      </c>
      <c r="BD55" s="176">
        <f>BO55-BD54</f>
        <v>51046103.277834475</v>
      </c>
      <c r="BE55" s="176">
        <f>BE54*BP57</f>
        <v>17012107.707285959</v>
      </c>
      <c r="BF55" s="176" t="e">
        <f>BF54*BY55</f>
        <v>#REF!</v>
      </c>
      <c r="BG55" s="176">
        <f>BX55-BG54</f>
        <v>5193657.2881092345</v>
      </c>
      <c r="BH55" s="155">
        <f>BD54*BH57+BD54</f>
        <v>70182667.260000005</v>
      </c>
      <c r="BI55" s="156">
        <f t="shared" ref="BI55:BO55" si="15">BH55*BI57+BH55</f>
        <v>74393627.295600012</v>
      </c>
      <c r="BJ55" s="156">
        <f t="shared" si="15"/>
        <v>77964521.405788809</v>
      </c>
      <c r="BK55" s="156">
        <f t="shared" si="15"/>
        <v>83733895.989817187</v>
      </c>
      <c r="BL55" s="156">
        <f t="shared" si="15"/>
        <v>95121705.844432324</v>
      </c>
      <c r="BM55" s="156">
        <f t="shared" si="15"/>
        <v>103207050.84120907</v>
      </c>
      <c r="BN55" s="156">
        <f t="shared" si="15"/>
        <v>110534751.45093492</v>
      </c>
      <c r="BO55" s="156">
        <f t="shared" si="15"/>
        <v>116393093.27783448</v>
      </c>
      <c r="BP55" s="281">
        <v>0.14270732612706327</v>
      </c>
      <c r="BQ55" s="179">
        <f>(BG54*0.9*BQ56+BG54)</f>
        <v>8844459.1898832396</v>
      </c>
      <c r="BR55" s="180">
        <f t="shared" ref="BR55:BW55" si="16">BQ55*0.9*BR56+BQ55</f>
        <v>9368228.0631081257</v>
      </c>
      <c r="BS55" s="180">
        <f t="shared" si="16"/>
        <v>9912053.7021715529</v>
      </c>
      <c r="BT55" s="180">
        <f t="shared" si="16"/>
        <v>10925462.072681572</v>
      </c>
      <c r="BU55" s="180">
        <f t="shared" si="16"/>
        <v>12194891.510906445</v>
      </c>
      <c r="BV55" s="180">
        <f t="shared" si="16"/>
        <v>12785368.157864535</v>
      </c>
      <c r="BW55" s="180">
        <f t="shared" si="16"/>
        <v>13075340.307684902</v>
      </c>
      <c r="BX55" s="180">
        <f>BW55*0.9*BX56+BW55</f>
        <v>13577825.635709234</v>
      </c>
      <c r="BY55" s="206">
        <v>0.16334715368558256</v>
      </c>
      <c r="CF55" s="130"/>
      <c r="CG55" s="130"/>
      <c r="CH55" s="130"/>
      <c r="CI55" s="130"/>
      <c r="CJ55" s="130"/>
      <c r="CK55" s="130"/>
      <c r="CL55" s="130"/>
      <c r="CM55" s="130"/>
      <c r="CN55" s="130"/>
      <c r="CO55" s="130"/>
      <c r="CP55" s="130"/>
      <c r="CQ55" s="130"/>
      <c r="CR55" s="130"/>
      <c r="CS55" s="130"/>
      <c r="CT55" s="130"/>
      <c r="CU55" s="130"/>
      <c r="CV55" s="130"/>
      <c r="CW55" s="130"/>
      <c r="CX55" s="130"/>
      <c r="CY55" s="130"/>
      <c r="CZ55" s="130"/>
    </row>
    <row r="56" spans="1:104">
      <c r="A56" s="139" t="s">
        <v>170</v>
      </c>
      <c r="B56" s="181" t="e">
        <f>C56+D56+E56+F56+G56</f>
        <v>#REF!</v>
      </c>
      <c r="C56" s="181">
        <f>C54+C55</f>
        <v>274872811.16445881</v>
      </c>
      <c r="D56" s="181">
        <f>D54+D55</f>
        <v>116393093.27783448</v>
      </c>
      <c r="E56" s="181">
        <f>E54+E55</f>
        <v>133352806.01354323</v>
      </c>
      <c r="F56" s="181" t="e">
        <f>F54+F55</f>
        <v>#REF!</v>
      </c>
      <c r="G56" s="181">
        <f>G54+G55</f>
        <v>13577825.635709234</v>
      </c>
      <c r="H56" s="130"/>
      <c r="I56" s="130"/>
      <c r="P56" s="281">
        <v>0.14153734910883653</v>
      </c>
      <c r="Q56" s="172">
        <v>6.0999999999999999E-2</v>
      </c>
      <c r="R56" s="216">
        <v>6.5799999999999997E-2</v>
      </c>
      <c r="S56" s="216">
        <v>6.4500000000000002E-2</v>
      </c>
      <c r="T56" s="216">
        <v>0.11360000000000001</v>
      </c>
      <c r="U56" s="216">
        <v>0.12909999999999999</v>
      </c>
      <c r="V56" s="216">
        <v>5.3800000000000001E-2</v>
      </c>
      <c r="W56" s="182">
        <f>W48</f>
        <v>2.52E-2</v>
      </c>
      <c r="X56" s="182">
        <v>4.2700000000000002E-2</v>
      </c>
      <c r="Y56" s="206"/>
      <c r="Z56" s="130">
        <v>13590405.354103724</v>
      </c>
      <c r="AA56" s="139" t="s">
        <v>170</v>
      </c>
      <c r="AB56" s="181" t="e">
        <f>AC56+AD56+AE56+AF56+AG56</f>
        <v>#REF!</v>
      </c>
      <c r="AC56" s="181">
        <f>AC54+AC55</f>
        <v>275154532.0141961</v>
      </c>
      <c r="AD56" s="181">
        <f>AD54+AD55</f>
        <v>116393093.27783448</v>
      </c>
      <c r="AE56" s="181">
        <f>AE54+AE55</f>
        <v>133352806.01354323</v>
      </c>
      <c r="AF56" s="181" t="e">
        <f>AF54+AF55</f>
        <v>#REF!</v>
      </c>
      <c r="AG56" s="181">
        <f>AG54+AG55</f>
        <v>13577825.635709234</v>
      </c>
      <c r="AH56" s="130"/>
      <c r="AI56" s="130"/>
      <c r="AP56" s="281">
        <v>0.14153734910883653</v>
      </c>
      <c r="AQ56" s="172">
        <v>6.0999999999999999E-2</v>
      </c>
      <c r="AR56" s="216">
        <v>6.5799999999999997E-2</v>
      </c>
      <c r="AS56" s="216">
        <v>6.4500000000000002E-2</v>
      </c>
      <c r="AT56" s="216">
        <v>0.11360000000000001</v>
      </c>
      <c r="AU56" s="216">
        <v>0.12909999999999999</v>
      </c>
      <c r="AV56" s="216">
        <v>5.3800000000000001E-2</v>
      </c>
      <c r="AW56" s="182">
        <f>AW48</f>
        <v>2.52E-2</v>
      </c>
      <c r="AX56" s="182">
        <v>4.2700000000000002E-2</v>
      </c>
      <c r="AY56" s="206"/>
      <c r="BA56" s="139" t="s">
        <v>170</v>
      </c>
      <c r="BB56" s="181" t="e">
        <f>BC56+BD56+BE56+BF56+BG56</f>
        <v>#REF!</v>
      </c>
      <c r="BC56" s="181">
        <f>BC54+BC55</f>
        <v>276596863.04736745</v>
      </c>
      <c r="BD56" s="181">
        <f>BD54+BD55</f>
        <v>116393093.27783448</v>
      </c>
      <c r="BE56" s="181">
        <f>BE54+BE55</f>
        <v>133352806.01354323</v>
      </c>
      <c r="BF56" s="181" t="e">
        <f>BF54+BF55</f>
        <v>#REF!</v>
      </c>
      <c r="BG56" s="181">
        <f>BG54+BG55</f>
        <v>13577825.635709234</v>
      </c>
      <c r="BH56" s="130"/>
      <c r="BI56" s="130"/>
      <c r="BP56" s="281">
        <v>0.14153734910883653</v>
      </c>
      <c r="BQ56" s="172">
        <v>6.0999999999999999E-2</v>
      </c>
      <c r="BR56" s="216">
        <v>6.5799999999999997E-2</v>
      </c>
      <c r="BS56" s="216">
        <v>6.4500000000000002E-2</v>
      </c>
      <c r="BT56" s="216">
        <v>0.11360000000000001</v>
      </c>
      <c r="BU56" s="216">
        <v>0.12909999999999999</v>
      </c>
      <c r="BV56" s="216">
        <v>5.3800000000000001E-2</v>
      </c>
      <c r="BW56" s="182">
        <f>BW48</f>
        <v>2.52E-2</v>
      </c>
      <c r="BX56" s="182">
        <v>4.2700000000000002E-2</v>
      </c>
      <c r="BY56" s="206"/>
      <c r="BZ56" s="281">
        <f>(0.17*134.526/120.406+0.65*122.7/103.6+0.07*201.871/197.2505+0.04*281.466/303.7+0.07*106.347/101.9)</f>
        <v>1.1415379494427709</v>
      </c>
      <c r="CF56" s="130"/>
      <c r="CG56" s="130"/>
      <c r="CH56" s="130"/>
      <c r="CI56" s="130"/>
      <c r="CJ56" s="130"/>
      <c r="CK56" s="130"/>
      <c r="CL56" s="130"/>
      <c r="CM56" s="130"/>
      <c r="CN56" s="130"/>
      <c r="CO56" s="130"/>
      <c r="CP56" s="130"/>
      <c r="CQ56" s="130"/>
      <c r="CR56" s="130"/>
      <c r="CS56" s="130"/>
      <c r="CT56" s="130"/>
      <c r="CU56" s="130"/>
      <c r="CV56" s="130"/>
      <c r="CW56" s="130"/>
      <c r="CX56" s="130"/>
      <c r="CY56" s="130"/>
      <c r="CZ56" s="130"/>
    </row>
    <row r="57" spans="1:104">
      <c r="A57" s="187" t="e">
        <f>B56*0.12</f>
        <v>#REF!</v>
      </c>
      <c r="B57" s="184" t="e">
        <f>B56-C54</f>
        <v>#REF!</v>
      </c>
      <c r="C57" s="184" t="e">
        <f>B57+A57</f>
        <v>#REF!</v>
      </c>
      <c r="D57" s="187">
        <f>C55*2</f>
        <v>68162060.688917577</v>
      </c>
      <c r="E57" s="187">
        <f>C53*2</f>
        <v>1129205.5</v>
      </c>
      <c r="F57" s="187">
        <f>C54*2</f>
        <v>481583561.64000005</v>
      </c>
      <c r="G57" s="187"/>
      <c r="H57" s="172">
        <v>7.3999999999999996E-2</v>
      </c>
      <c r="I57" s="172">
        <v>0.06</v>
      </c>
      <c r="J57" s="172">
        <v>4.8000000000000001E-2</v>
      </c>
      <c r="K57" s="172">
        <v>7.3999999999999996E-2</v>
      </c>
      <c r="L57" s="188">
        <v>0.13600000000000001</v>
      </c>
      <c r="M57" s="188">
        <v>8.5000000000000006E-2</v>
      </c>
      <c r="N57" s="188">
        <v>7.0999999999999994E-2</v>
      </c>
      <c r="O57" s="188">
        <v>5.2999999999999999E-2</v>
      </c>
      <c r="P57" s="130">
        <v>0.14622662537664155</v>
      </c>
      <c r="Q57" s="172"/>
      <c r="R57" s="172"/>
      <c r="S57" s="172"/>
      <c r="T57" s="172"/>
      <c r="U57" s="172"/>
      <c r="V57" s="172"/>
      <c r="W57" s="172"/>
      <c r="X57" s="172"/>
      <c r="Z57" s="133">
        <f>Z56-G56</f>
        <v>12579.718394489959</v>
      </c>
      <c r="AA57" s="187" t="e">
        <f>AB56*0.12</f>
        <v>#REF!</v>
      </c>
      <c r="AB57" s="184" t="e">
        <f>AB56-AC54</f>
        <v>#REF!</v>
      </c>
      <c r="AC57" s="184" t="e">
        <f>AB57+AA57</f>
        <v>#REF!</v>
      </c>
      <c r="AD57" s="187">
        <f>AC55*2</f>
        <v>68725502.388392165</v>
      </c>
      <c r="AE57" s="187">
        <f>AC53*2</f>
        <v>1129205.5</v>
      </c>
      <c r="AF57" s="187">
        <f>AC54*2</f>
        <v>481583561.64000005</v>
      </c>
      <c r="AG57" s="187"/>
      <c r="AH57" s="172">
        <v>7.3999999999999996E-2</v>
      </c>
      <c r="AI57" s="172">
        <v>0.06</v>
      </c>
      <c r="AJ57" s="172">
        <v>4.8000000000000001E-2</v>
      </c>
      <c r="AK57" s="172">
        <v>7.3999999999999996E-2</v>
      </c>
      <c r="AL57" s="188">
        <v>0.13600000000000001</v>
      </c>
      <c r="AM57" s="188">
        <v>8.5000000000000006E-2</v>
      </c>
      <c r="AN57" s="188">
        <v>7.0999999999999994E-2</v>
      </c>
      <c r="AO57" s="188">
        <v>5.2999999999999999E-2</v>
      </c>
      <c r="AP57" s="130">
        <v>0.14622662537664155</v>
      </c>
      <c r="AQ57" s="172"/>
      <c r="AR57" s="172"/>
      <c r="AS57" s="172"/>
      <c r="AT57" s="172"/>
      <c r="AU57" s="172"/>
      <c r="AV57" s="172"/>
      <c r="AW57" s="172"/>
      <c r="AX57" s="172"/>
      <c r="BA57" s="187" t="e">
        <f>A57</f>
        <v>#REF!</v>
      </c>
      <c r="BB57" s="184" t="e">
        <f>BB56-BC54</f>
        <v>#REF!</v>
      </c>
      <c r="BC57" s="184" t="e">
        <f>BB57+BA57</f>
        <v>#REF!</v>
      </c>
      <c r="BD57" s="187">
        <f>BC55*2</f>
        <v>68595185.769734889</v>
      </c>
      <c r="BE57" s="187">
        <f>BC53*2</f>
        <v>1129205.5</v>
      </c>
      <c r="BF57" s="187">
        <f>BC54*2</f>
        <v>484598540.32499999</v>
      </c>
      <c r="BG57" s="187"/>
      <c r="BH57" s="172">
        <v>7.3999999999999996E-2</v>
      </c>
      <c r="BI57" s="172">
        <v>0.06</v>
      </c>
      <c r="BJ57" s="172">
        <v>4.8000000000000001E-2</v>
      </c>
      <c r="BK57" s="172">
        <v>7.3999999999999996E-2</v>
      </c>
      <c r="BL57" s="188">
        <v>0.13600000000000001</v>
      </c>
      <c r="BM57" s="188">
        <v>8.5000000000000006E-2</v>
      </c>
      <c r="BN57" s="188">
        <v>7.0999999999999994E-2</v>
      </c>
      <c r="BO57" s="188">
        <v>5.2999999999999999E-2</v>
      </c>
      <c r="BP57" s="130">
        <v>0.14622662537664155</v>
      </c>
      <c r="BQ57" s="172"/>
      <c r="BR57" s="172"/>
      <c r="BS57" s="172"/>
      <c r="BT57" s="172"/>
      <c r="BU57" s="172"/>
      <c r="BV57" s="172"/>
      <c r="BW57" s="172"/>
      <c r="BX57" s="172"/>
      <c r="CF57" s="130"/>
      <c r="CG57" s="130"/>
      <c r="CH57" s="130"/>
      <c r="CI57" s="130"/>
      <c r="CJ57" s="130"/>
      <c r="CK57" s="130"/>
      <c r="CL57" s="130"/>
      <c r="CM57" s="130"/>
      <c r="CN57" s="130"/>
      <c r="CO57" s="130"/>
      <c r="CP57" s="130"/>
      <c r="CQ57" s="130"/>
      <c r="CR57" s="130"/>
      <c r="CS57" s="130"/>
      <c r="CT57" s="130"/>
      <c r="CU57" s="130"/>
      <c r="CV57" s="130"/>
      <c r="CW57" s="130"/>
      <c r="CX57" s="130"/>
      <c r="CY57" s="130"/>
      <c r="CZ57" s="130"/>
    </row>
    <row r="58" spans="1:104">
      <c r="A58" s="163" t="e">
        <f>A57*2</f>
        <v>#REF!</v>
      </c>
      <c r="B58" s="160" t="e">
        <f>B56*2</f>
        <v>#REF!</v>
      </c>
      <c r="C58" s="184">
        <f>C55*2</f>
        <v>68162060.688917577</v>
      </c>
      <c r="D58" s="187"/>
      <c r="E58" s="187"/>
      <c r="F58" s="187"/>
      <c r="G58" s="187"/>
      <c r="H58" s="164" t="e">
        <f>D56+E56+F56+G56+C55</f>
        <v>#REF!</v>
      </c>
      <c r="I58" s="282" t="e">
        <f>H58+A57</f>
        <v>#REF!</v>
      </c>
      <c r="J58" s="172"/>
      <c r="K58" s="172"/>
      <c r="L58" s="172"/>
      <c r="M58" s="172"/>
      <c r="N58" s="172"/>
      <c r="O58" s="172"/>
      <c r="Q58" s="172"/>
      <c r="R58" s="172"/>
      <c r="S58" s="172"/>
      <c r="T58" s="172"/>
      <c r="U58" s="172"/>
      <c r="V58" s="172"/>
      <c r="W58" s="172"/>
      <c r="X58" s="172"/>
      <c r="Z58" s="133"/>
      <c r="AA58" s="187"/>
      <c r="AB58" s="184"/>
      <c r="AC58" s="184"/>
      <c r="AD58" s="187"/>
      <c r="AE58" s="187"/>
      <c r="AF58" s="187"/>
      <c r="AG58" s="187"/>
      <c r="AH58" s="172"/>
      <c r="AI58" s="172"/>
      <c r="AJ58" s="172"/>
      <c r="AK58" s="172"/>
      <c r="AL58" s="172"/>
      <c r="AM58" s="172"/>
      <c r="AN58" s="172"/>
      <c r="AO58" s="172"/>
      <c r="AQ58" s="172"/>
      <c r="AR58" s="172"/>
      <c r="AS58" s="172"/>
      <c r="AT58" s="172"/>
      <c r="AU58" s="172"/>
      <c r="AV58" s="172"/>
      <c r="AW58" s="172"/>
      <c r="AX58" s="172"/>
      <c r="BA58" s="187"/>
      <c r="BB58" s="184" t="e">
        <f>BA57*2</f>
        <v>#REF!</v>
      </c>
      <c r="BC58" s="184">
        <f>BC55*2</f>
        <v>68595185.769734889</v>
      </c>
      <c r="BD58" s="187" t="e">
        <f>(BD56+BE56+BF56+BG56)*2</f>
        <v>#REF!</v>
      </c>
      <c r="BE58" s="184" t="e">
        <f>BD58+BB58</f>
        <v>#REF!</v>
      </c>
      <c r="BF58" s="187"/>
      <c r="BG58" s="187"/>
      <c r="BH58" s="172"/>
      <c r="BI58" s="172"/>
      <c r="BJ58" s="172"/>
      <c r="BK58" s="172"/>
      <c r="BL58" s="172"/>
      <c r="BM58" s="172"/>
      <c r="BN58" s="172"/>
      <c r="BO58" s="172"/>
      <c r="BQ58" s="172"/>
      <c r="BR58" s="172"/>
      <c r="BS58" s="172"/>
      <c r="BT58" s="172"/>
      <c r="BU58" s="172"/>
      <c r="BV58" s="172"/>
      <c r="BW58" s="172"/>
      <c r="BX58" s="172"/>
      <c r="CF58" s="130"/>
      <c r="CG58" s="130"/>
      <c r="CH58" s="130"/>
      <c r="CI58" s="130"/>
      <c r="CJ58" s="130"/>
      <c r="CK58" s="130"/>
      <c r="CL58" s="130"/>
      <c r="CM58" s="130"/>
      <c r="CN58" s="130"/>
      <c r="CO58" s="130"/>
      <c r="CP58" s="130"/>
      <c r="CQ58" s="130"/>
      <c r="CR58" s="130"/>
      <c r="CS58" s="130"/>
      <c r="CT58" s="130"/>
      <c r="CU58" s="130"/>
      <c r="CV58" s="130"/>
      <c r="CW58" s="130"/>
      <c r="CX58" s="130"/>
      <c r="CY58" s="130"/>
      <c r="CZ58" s="130"/>
    </row>
    <row r="59" spans="1:104" ht="17.25" customHeight="1">
      <c r="A59" s="646" t="s">
        <v>194</v>
      </c>
      <c r="B59" s="646"/>
      <c r="C59" s="646"/>
      <c r="D59" s="646"/>
      <c r="E59" s="646"/>
      <c r="F59" s="646"/>
      <c r="G59" s="646"/>
      <c r="H59" s="199">
        <v>10</v>
      </c>
      <c r="I59" s="202"/>
      <c r="J59" s="202"/>
      <c r="K59" s="202"/>
      <c r="L59" s="202"/>
      <c r="M59" s="202"/>
      <c r="N59" s="202"/>
      <c r="O59" s="202"/>
      <c r="AA59" s="646" t="s">
        <v>194</v>
      </c>
      <c r="AB59" s="646"/>
      <c r="AC59" s="646"/>
      <c r="AD59" s="646"/>
      <c r="AE59" s="646"/>
      <c r="AF59" s="646"/>
      <c r="AG59" s="646"/>
      <c r="AH59" s="199">
        <v>10</v>
      </c>
      <c r="AI59" s="202"/>
      <c r="AJ59" s="202"/>
      <c r="AK59" s="202"/>
      <c r="AL59" s="202"/>
      <c r="AM59" s="202"/>
      <c r="AN59" s="202"/>
      <c r="AO59" s="202"/>
      <c r="BA59" s="646" t="s">
        <v>194</v>
      </c>
      <c r="BB59" s="646"/>
      <c r="BC59" s="646"/>
      <c r="BD59" s="646"/>
      <c r="BE59" s="646"/>
      <c r="BF59" s="646"/>
      <c r="BG59" s="646"/>
      <c r="BH59" s="199">
        <v>10</v>
      </c>
      <c r="BI59" s="202"/>
      <c r="BJ59" s="202"/>
      <c r="BK59" s="202"/>
      <c r="BL59" s="202"/>
      <c r="BM59" s="202"/>
      <c r="BN59" s="202"/>
      <c r="BO59" s="202"/>
      <c r="CF59" s="130"/>
      <c r="CG59" s="130"/>
      <c r="CH59" s="130"/>
      <c r="CI59" s="130"/>
      <c r="CJ59" s="130"/>
      <c r="CK59" s="130"/>
      <c r="CL59" s="130"/>
      <c r="CM59" s="130"/>
      <c r="CN59" s="130"/>
      <c r="CO59" s="130"/>
      <c r="CP59" s="130"/>
      <c r="CQ59" s="130"/>
      <c r="CR59" s="130"/>
      <c r="CS59" s="130"/>
      <c r="CT59" s="130"/>
      <c r="CU59" s="130"/>
      <c r="CV59" s="130"/>
      <c r="CW59" s="130"/>
      <c r="CX59" s="130"/>
      <c r="CY59" s="130"/>
      <c r="CZ59" s="130"/>
    </row>
    <row r="60" spans="1:104" ht="36" customHeight="1">
      <c r="A60" s="139" t="s">
        <v>151</v>
      </c>
      <c r="B60" s="174"/>
      <c r="C60" s="174">
        <f>C61/I60</f>
        <v>225841.10000000003</v>
      </c>
      <c r="D60" s="174"/>
      <c r="E60" s="174"/>
      <c r="F60" s="174"/>
      <c r="G60" s="174"/>
      <c r="H60" s="170" t="s">
        <v>152</v>
      </c>
      <c r="I60" s="223">
        <v>437.6</v>
      </c>
      <c r="J60" s="172"/>
      <c r="Q60" s="170" t="s">
        <v>153</v>
      </c>
      <c r="R60" s="175">
        <v>5.9</v>
      </c>
      <c r="AA60" s="139" t="s">
        <v>151</v>
      </c>
      <c r="AB60" s="174"/>
      <c r="AC60" s="174">
        <f>AC61/AI60</f>
        <v>225841.1</v>
      </c>
      <c r="AD60" s="174"/>
      <c r="AE60" s="174"/>
      <c r="AF60" s="174"/>
      <c r="AG60" s="174"/>
      <c r="AH60" s="170" t="s">
        <v>152</v>
      </c>
      <c r="AI60" s="223">
        <f>AI53</f>
        <v>426.48</v>
      </c>
      <c r="AJ60" s="172"/>
      <c r="AQ60" s="170" t="s">
        <v>153</v>
      </c>
      <c r="AR60" s="175">
        <v>5.76</v>
      </c>
      <c r="BA60" s="139" t="s">
        <v>151</v>
      </c>
      <c r="BB60" s="174"/>
      <c r="BC60" s="174">
        <f>BC61/BI60</f>
        <v>225841.1</v>
      </c>
      <c r="BD60" s="174"/>
      <c r="BE60" s="174"/>
      <c r="BF60" s="174"/>
      <c r="BG60" s="174"/>
      <c r="BH60" s="170" t="s">
        <v>152</v>
      </c>
      <c r="BI60" s="223">
        <v>426.85</v>
      </c>
      <c r="BJ60" s="172"/>
      <c r="BQ60" s="170" t="s">
        <v>153</v>
      </c>
      <c r="BR60" s="175">
        <f>'5ед(52) (ЭКЗ) (2)'!BR61</f>
        <v>6.17</v>
      </c>
      <c r="CF60" s="130"/>
      <c r="CG60" s="130"/>
      <c r="CH60" s="130"/>
      <c r="CI60" s="130"/>
      <c r="CJ60" s="130"/>
      <c r="CK60" s="130"/>
      <c r="CL60" s="130"/>
      <c r="CM60" s="130"/>
      <c r="CN60" s="130"/>
      <c r="CO60" s="130"/>
      <c r="CP60" s="130"/>
      <c r="CQ60" s="130"/>
      <c r="CR60" s="130"/>
      <c r="CS60" s="130"/>
      <c r="CT60" s="130"/>
      <c r="CU60" s="130"/>
      <c r="CV60" s="130"/>
      <c r="CW60" s="130"/>
      <c r="CX60" s="130"/>
      <c r="CY60" s="130"/>
      <c r="CZ60" s="130"/>
    </row>
    <row r="61" spans="1:104" ht="30" customHeight="1">
      <c r="A61" s="139" t="s">
        <v>154</v>
      </c>
      <c r="B61" s="174" t="e">
        <f>C61+D61+E61+F61+G61</f>
        <v>#REF!</v>
      </c>
      <c r="C61" s="176">
        <f>$C$7*(H59)%*I60</f>
        <v>98828065.360000014</v>
      </c>
      <c r="D61" s="176">
        <f>$D$7*(H59)%</f>
        <v>26138796</v>
      </c>
      <c r="E61" s="176">
        <f>$E$7/205.84*I60*(H59)%</f>
        <v>47749661.957248352</v>
      </c>
      <c r="F61" s="176" t="e">
        <f>$F$7*(H59)%*I60</f>
        <v>#REF!</v>
      </c>
      <c r="G61" s="176">
        <f>$G$7*(H59)%*R60</f>
        <v>3388122.8254000004</v>
      </c>
      <c r="H61" s="135" t="s">
        <v>155</v>
      </c>
      <c r="I61" s="135" t="s">
        <v>156</v>
      </c>
      <c r="J61" s="135" t="s">
        <v>157</v>
      </c>
      <c r="K61" s="135" t="s">
        <v>158</v>
      </c>
      <c r="L61" s="135" t="s">
        <v>159</v>
      </c>
      <c r="M61" s="135" t="s">
        <v>160</v>
      </c>
      <c r="N61" s="135" t="s">
        <v>183</v>
      </c>
      <c r="O61" s="135" t="s">
        <v>192</v>
      </c>
      <c r="P61" s="132" t="s">
        <v>161</v>
      </c>
      <c r="Q61" s="135" t="s">
        <v>162</v>
      </c>
      <c r="R61" s="135" t="s">
        <v>163</v>
      </c>
      <c r="S61" s="135" t="s">
        <v>164</v>
      </c>
      <c r="T61" s="135" t="s">
        <v>165</v>
      </c>
      <c r="U61" s="135" t="s">
        <v>166</v>
      </c>
      <c r="V61" s="135" t="s">
        <v>167</v>
      </c>
      <c r="W61" s="135" t="s">
        <v>184</v>
      </c>
      <c r="X61" s="135" t="s">
        <v>193</v>
      </c>
      <c r="Y61" s="132" t="s">
        <v>168</v>
      </c>
      <c r="Z61" s="132"/>
      <c r="AA61" s="139" t="s">
        <v>154</v>
      </c>
      <c r="AB61" s="174" t="e">
        <f>AC61+AD61+AE61+AF61+AG61</f>
        <v>#REF!</v>
      </c>
      <c r="AC61" s="176">
        <f>$C$7*(AH59)%*AI60</f>
        <v>96316712.328000009</v>
      </c>
      <c r="AD61" s="176">
        <f>$D$7*(AH59)%</f>
        <v>26138796</v>
      </c>
      <c r="AE61" s="176">
        <f>$E$7/205.84*AI60*(AH59)%</f>
        <v>46536279.322502911</v>
      </c>
      <c r="AF61" s="176" t="e">
        <f>$F$7*(AH59)%*AI60</f>
        <v>#REF!</v>
      </c>
      <c r="AG61" s="176">
        <f>$G$7*(AH59)%*AR60</f>
        <v>3307726.69056</v>
      </c>
      <c r="AH61" s="135" t="s">
        <v>155</v>
      </c>
      <c r="AI61" s="135" t="s">
        <v>156</v>
      </c>
      <c r="AJ61" s="135" t="s">
        <v>157</v>
      </c>
      <c r="AK61" s="135" t="s">
        <v>158</v>
      </c>
      <c r="AL61" s="135" t="s">
        <v>159</v>
      </c>
      <c r="AM61" s="135" t="s">
        <v>160</v>
      </c>
      <c r="AN61" s="135" t="s">
        <v>183</v>
      </c>
      <c r="AO61" s="135" t="s">
        <v>192</v>
      </c>
      <c r="AP61" s="132" t="s">
        <v>161</v>
      </c>
      <c r="AQ61" s="135" t="s">
        <v>162</v>
      </c>
      <c r="AR61" s="135" t="s">
        <v>163</v>
      </c>
      <c r="AS61" s="135" t="s">
        <v>164</v>
      </c>
      <c r="AT61" s="135" t="s">
        <v>165</v>
      </c>
      <c r="AU61" s="135" t="s">
        <v>166</v>
      </c>
      <c r="AV61" s="135" t="s">
        <v>167</v>
      </c>
      <c r="AW61" s="135" t="s">
        <v>184</v>
      </c>
      <c r="AX61" s="135" t="s">
        <v>193</v>
      </c>
      <c r="AY61" s="132" t="s">
        <v>168</v>
      </c>
      <c r="AZ61" s="132"/>
      <c r="BA61" s="139" t="s">
        <v>154</v>
      </c>
      <c r="BB61" s="174" t="e">
        <f>BC61+BD61+BE61+BF61+BG61</f>
        <v>#REF!</v>
      </c>
      <c r="BC61" s="176">
        <f>$C$7*(BH59)%*BI60</f>
        <v>96400273.535000011</v>
      </c>
      <c r="BD61" s="176">
        <f>$D$7*(BH59)%</f>
        <v>26138796</v>
      </c>
      <c r="BE61" s="176">
        <f>$E$7/205.84*BI60*(BH59)%</f>
        <v>46576652.665565491</v>
      </c>
      <c r="BF61" s="176" t="e">
        <f>$F$7*(BH59)%*BI60</f>
        <v>#REF!</v>
      </c>
      <c r="BG61" s="176">
        <f>$G$7*(BH59)%*BR60</f>
        <v>3543172.5140200001</v>
      </c>
      <c r="BH61" s="135" t="s">
        <v>155</v>
      </c>
      <c r="BI61" s="135" t="s">
        <v>156</v>
      </c>
      <c r="BJ61" s="135" t="s">
        <v>157</v>
      </c>
      <c r="BK61" s="135" t="s">
        <v>158</v>
      </c>
      <c r="BL61" s="135" t="s">
        <v>159</v>
      </c>
      <c r="BM61" s="135" t="s">
        <v>160</v>
      </c>
      <c r="BN61" s="135" t="s">
        <v>183</v>
      </c>
      <c r="BO61" s="135" t="s">
        <v>192</v>
      </c>
      <c r="BP61" s="132" t="s">
        <v>161</v>
      </c>
      <c r="BQ61" s="135" t="s">
        <v>162</v>
      </c>
      <c r="BR61" s="135" t="s">
        <v>163</v>
      </c>
      <c r="BS61" s="135" t="s">
        <v>164</v>
      </c>
      <c r="BT61" s="135" t="s">
        <v>165</v>
      </c>
      <c r="BU61" s="135" t="s">
        <v>166</v>
      </c>
      <c r="BV61" s="135" t="s">
        <v>167</v>
      </c>
      <c r="BW61" s="135" t="s">
        <v>184</v>
      </c>
      <c r="BX61" s="135" t="s">
        <v>193</v>
      </c>
      <c r="BY61" s="132" t="s">
        <v>168</v>
      </c>
      <c r="CF61" s="130"/>
      <c r="CG61" s="130"/>
      <c r="CH61" s="130"/>
      <c r="CI61" s="130"/>
      <c r="CJ61" s="130"/>
      <c r="CK61" s="130"/>
      <c r="CL61" s="130"/>
      <c r="CM61" s="130"/>
      <c r="CN61" s="130"/>
      <c r="CO61" s="130"/>
      <c r="CP61" s="130"/>
      <c r="CQ61" s="130"/>
      <c r="CR61" s="130"/>
      <c r="CS61" s="130"/>
      <c r="CT61" s="130"/>
      <c r="CU61" s="130"/>
      <c r="CV61" s="130"/>
      <c r="CW61" s="130"/>
      <c r="CX61" s="130"/>
      <c r="CY61" s="130"/>
      <c r="CZ61" s="130"/>
    </row>
    <row r="62" spans="1:104">
      <c r="A62" s="177" t="s">
        <v>169</v>
      </c>
      <c r="B62" s="174" t="e">
        <f>C62+D62+E62+F62+G62</f>
        <v>#REF!</v>
      </c>
      <c r="C62" s="176">
        <f>C61*P62</f>
        <v>14103488.953836247</v>
      </c>
      <c r="D62" s="176">
        <f>O62-D61</f>
        <v>20418441.31113378</v>
      </c>
      <c r="E62" s="176">
        <f>E61*P62</f>
        <v>6814226.581390067</v>
      </c>
      <c r="F62" s="176" t="e">
        <f>F61*Y62</f>
        <v>#REF!</v>
      </c>
      <c r="G62" s="176">
        <f>X62-G61</f>
        <v>2103423.50066128</v>
      </c>
      <c r="H62" s="155">
        <f>D61*H64+D61</f>
        <v>28073066.903999999</v>
      </c>
      <c r="I62" s="156">
        <f t="shared" ref="I62:O62" si="17">H62*I64+H62</f>
        <v>29757450.91824</v>
      </c>
      <c r="J62" s="156">
        <f t="shared" si="17"/>
        <v>31185808.56231552</v>
      </c>
      <c r="K62" s="156">
        <f t="shared" si="17"/>
        <v>33493558.395926867</v>
      </c>
      <c r="L62" s="156">
        <f t="shared" si="17"/>
        <v>38048682.337772921</v>
      </c>
      <c r="M62" s="156">
        <f t="shared" si="17"/>
        <v>41282820.33648362</v>
      </c>
      <c r="N62" s="156">
        <f t="shared" si="17"/>
        <v>44213900.580373958</v>
      </c>
      <c r="O62" s="156">
        <f t="shared" si="17"/>
        <v>46557237.31113378</v>
      </c>
      <c r="P62" s="206">
        <f>P55</f>
        <v>0.14270732612706327</v>
      </c>
      <c r="Q62" s="179">
        <f>(G61*0.9*Q63+G61)</f>
        <v>3574130.7685144604</v>
      </c>
      <c r="R62" s="180">
        <f t="shared" ref="R62:X62" si="18">Q62*0.9*R63+Q62</f>
        <v>3786434.1361642196</v>
      </c>
      <c r="S62" s="180">
        <f t="shared" si="18"/>
        <v>4007940.5331298262</v>
      </c>
      <c r="T62" s="180">
        <f t="shared" si="18"/>
        <v>4419155.2318289466</v>
      </c>
      <c r="U62" s="180">
        <f t="shared" si="18"/>
        <v>4932219.1542442869</v>
      </c>
      <c r="V62" s="180">
        <f t="shared" si="18"/>
        <v>5171037.2056927951</v>
      </c>
      <c r="W62" s="180">
        <f t="shared" si="18"/>
        <v>5288316.3295179075</v>
      </c>
      <c r="X62" s="180">
        <f t="shared" si="18"/>
        <v>5491546.3260612804</v>
      </c>
      <c r="Y62" s="206">
        <f>Y55</f>
        <v>0.16334715368558256</v>
      </c>
      <c r="AA62" s="177" t="s">
        <v>169</v>
      </c>
      <c r="AB62" s="174" t="e">
        <f>AC62+AD62+AE62+AF62+AG62</f>
        <v>#REF!</v>
      </c>
      <c r="AC62" s="176">
        <f>AC61*AP62</f>
        <v>13745100.477678433</v>
      </c>
      <c r="AD62" s="176">
        <f>AO62-AD61</f>
        <v>20418441.31113378</v>
      </c>
      <c r="AE62" s="176">
        <f>AE61*AP62</f>
        <v>6641067.990016534</v>
      </c>
      <c r="AF62" s="176" t="e">
        <f>AF61*AY62</f>
        <v>#REF!</v>
      </c>
      <c r="AG62" s="176">
        <f>AX62-AG61</f>
        <v>2053511.7565777926</v>
      </c>
      <c r="AH62" s="155">
        <f>AD61*AH64+AD61</f>
        <v>28073066.903999999</v>
      </c>
      <c r="AI62" s="156">
        <f t="shared" ref="AI62:AO62" si="19">AH62*AI64+AH62</f>
        <v>29757450.91824</v>
      </c>
      <c r="AJ62" s="156">
        <f t="shared" si="19"/>
        <v>31185808.56231552</v>
      </c>
      <c r="AK62" s="156">
        <f t="shared" si="19"/>
        <v>33493558.395926867</v>
      </c>
      <c r="AL62" s="156">
        <f t="shared" si="19"/>
        <v>38048682.337772921</v>
      </c>
      <c r="AM62" s="156">
        <f t="shared" si="19"/>
        <v>41282820.33648362</v>
      </c>
      <c r="AN62" s="156">
        <f t="shared" si="19"/>
        <v>44213900.580373958</v>
      </c>
      <c r="AO62" s="156">
        <f t="shared" si="19"/>
        <v>46557237.31113378</v>
      </c>
      <c r="AP62" s="206">
        <f>AP55</f>
        <v>0.14270732612706327</v>
      </c>
      <c r="AQ62" s="179">
        <f>(AG61*0.9*AQ63+AG61)</f>
        <v>3489320.8858717442</v>
      </c>
      <c r="AR62" s="180">
        <f t="shared" ref="AR62:AX62" si="20">AQ62*0.9*AR63+AQ62</f>
        <v>3696586.5464925258</v>
      </c>
      <c r="AS62" s="180">
        <f t="shared" si="20"/>
        <v>3912836.8594623385</v>
      </c>
      <c r="AT62" s="180">
        <f t="shared" si="20"/>
        <v>4314293.921243174</v>
      </c>
      <c r="AU62" s="180">
        <f t="shared" si="20"/>
        <v>4815183.4454995068</v>
      </c>
      <c r="AV62" s="180">
        <f t="shared" si="20"/>
        <v>5048334.6279305927</v>
      </c>
      <c r="AW62" s="180">
        <f t="shared" si="20"/>
        <v>5162830.8572920589</v>
      </c>
      <c r="AX62" s="180">
        <f t="shared" si="20"/>
        <v>5361238.4471377926</v>
      </c>
      <c r="AY62" s="206">
        <f>AY55</f>
        <v>0.16334715368558256</v>
      </c>
      <c r="BA62" s="177" t="s">
        <v>169</v>
      </c>
      <c r="BB62" s="174" t="e">
        <f>BC62+BD62+BE62+BF62+BG62</f>
        <v>#REF!</v>
      </c>
      <c r="BC62" s="176">
        <f>BC61*BP62</f>
        <v>13757025.274097353</v>
      </c>
      <c r="BD62" s="176">
        <f>BO62-BD61</f>
        <v>20418441.31113378</v>
      </c>
      <c r="BE62" s="176">
        <f>BE61*BP62</f>
        <v>6646829.5618518051</v>
      </c>
      <c r="BF62" s="176" t="e">
        <f>BF61*BY62</f>
        <v>#REF!</v>
      </c>
      <c r="BG62" s="176">
        <f>BX62-BG61</f>
        <v>2199681.8642508644</v>
      </c>
      <c r="BH62" s="155">
        <f>BD61*BH64+BD61</f>
        <v>28073066.903999999</v>
      </c>
      <c r="BI62" s="156">
        <f t="shared" ref="BI62:BO62" si="21">BH62*BI64+BH62</f>
        <v>29757450.91824</v>
      </c>
      <c r="BJ62" s="156">
        <f t="shared" si="21"/>
        <v>31185808.56231552</v>
      </c>
      <c r="BK62" s="156">
        <f t="shared" si="21"/>
        <v>33493558.395926867</v>
      </c>
      <c r="BL62" s="156">
        <f t="shared" si="21"/>
        <v>38048682.337772921</v>
      </c>
      <c r="BM62" s="156">
        <f t="shared" si="21"/>
        <v>41282820.33648362</v>
      </c>
      <c r="BN62" s="156">
        <f t="shared" si="21"/>
        <v>44213900.580373958</v>
      </c>
      <c r="BO62" s="156">
        <f t="shared" si="21"/>
        <v>46557237.31113378</v>
      </c>
      <c r="BP62" s="206">
        <f>BP55</f>
        <v>0.14270732612706327</v>
      </c>
      <c r="BQ62" s="179">
        <f>(BG61*0.9*BQ63+BG61)</f>
        <v>3737692.6850396981</v>
      </c>
      <c r="BR62" s="180">
        <f t="shared" ref="BR62:BX62" si="22">BQ62*0.9*BR63+BQ62</f>
        <v>3959711.6305310563</v>
      </c>
      <c r="BS62" s="180">
        <f t="shared" si="22"/>
        <v>4191354.7609171229</v>
      </c>
      <c r="BT62" s="180">
        <f t="shared" si="22"/>
        <v>4621387.7593872193</v>
      </c>
      <c r="BU62" s="180">
        <f t="shared" si="22"/>
        <v>5157930.878252076</v>
      </c>
      <c r="BV62" s="180">
        <f t="shared" si="22"/>
        <v>5407677.8913770411</v>
      </c>
      <c r="BW62" s="180">
        <f t="shared" si="22"/>
        <v>5530324.0259534726</v>
      </c>
      <c r="BX62" s="180">
        <f t="shared" si="22"/>
        <v>5742854.3782708645</v>
      </c>
      <c r="BY62" s="206">
        <f>BY55</f>
        <v>0.16334715368558256</v>
      </c>
      <c r="CF62" s="130"/>
      <c r="CG62" s="130"/>
      <c r="CH62" s="130"/>
      <c r="CI62" s="130"/>
      <c r="CJ62" s="130"/>
      <c r="CK62" s="130"/>
      <c r="CL62" s="130"/>
      <c r="CM62" s="130"/>
      <c r="CN62" s="130"/>
      <c r="CO62" s="130"/>
      <c r="CP62" s="130"/>
      <c r="CQ62" s="130"/>
      <c r="CR62" s="130"/>
      <c r="CS62" s="130"/>
      <c r="CT62" s="130"/>
      <c r="CU62" s="130"/>
      <c r="CV62" s="130"/>
      <c r="CW62" s="130"/>
      <c r="CX62" s="130"/>
      <c r="CY62" s="130"/>
      <c r="CZ62" s="130"/>
    </row>
    <row r="63" spans="1:104">
      <c r="A63" s="139" t="s">
        <v>170</v>
      </c>
      <c r="B63" s="181" t="e">
        <f>C63+D63+E63+F63+G63</f>
        <v>#REF!</v>
      </c>
      <c r="C63" s="181">
        <f>C61+C62</f>
        <v>112931554.31383626</v>
      </c>
      <c r="D63" s="181">
        <f>D61+D62</f>
        <v>46557237.31113378</v>
      </c>
      <c r="E63" s="181">
        <f>E61+E62</f>
        <v>54563888.53863842</v>
      </c>
      <c r="F63" s="181" t="e">
        <f>F61+F62</f>
        <v>#REF!</v>
      </c>
      <c r="G63" s="181">
        <f>G61+G62</f>
        <v>5491546.3260612804</v>
      </c>
      <c r="H63" s="130"/>
      <c r="I63" s="130"/>
      <c r="P63" s="206"/>
      <c r="Q63" s="172">
        <v>6.0999999999999999E-2</v>
      </c>
      <c r="R63" s="172">
        <v>6.6000000000000003E-2</v>
      </c>
      <c r="S63" s="172">
        <v>6.5000000000000002E-2</v>
      </c>
      <c r="T63" s="172">
        <v>0.114</v>
      </c>
      <c r="U63" s="172">
        <v>0.129</v>
      </c>
      <c r="V63" s="182">
        <f>V56</f>
        <v>5.3800000000000001E-2</v>
      </c>
      <c r="W63" s="182">
        <f>W56</f>
        <v>2.52E-2</v>
      </c>
      <c r="X63" s="182">
        <f>X56</f>
        <v>4.2700000000000002E-2</v>
      </c>
      <c r="Y63" s="206"/>
      <c r="AA63" s="139" t="s">
        <v>170</v>
      </c>
      <c r="AB63" s="181" t="e">
        <f>AC63+AD63+AE63+AF63+AG63</f>
        <v>#REF!</v>
      </c>
      <c r="AC63" s="181">
        <f>AC61+AC62</f>
        <v>110061812.80567844</v>
      </c>
      <c r="AD63" s="181">
        <f>AD61+AD62</f>
        <v>46557237.31113378</v>
      </c>
      <c r="AE63" s="181">
        <f>AE61+AE62</f>
        <v>53177347.312519446</v>
      </c>
      <c r="AF63" s="181" t="e">
        <f>AF61+AF62</f>
        <v>#REF!</v>
      </c>
      <c r="AG63" s="181">
        <f>AG61+AG62</f>
        <v>5361238.4471377926</v>
      </c>
      <c r="AH63" s="130"/>
      <c r="AI63" s="130"/>
      <c r="AP63" s="206"/>
      <c r="AQ63" s="172">
        <v>6.0999999999999999E-2</v>
      </c>
      <c r="AR63" s="172">
        <v>6.6000000000000003E-2</v>
      </c>
      <c r="AS63" s="172">
        <v>6.5000000000000002E-2</v>
      </c>
      <c r="AT63" s="172">
        <v>0.114</v>
      </c>
      <c r="AU63" s="172">
        <v>0.129</v>
      </c>
      <c r="AV63" s="182">
        <f>AV56</f>
        <v>5.3800000000000001E-2</v>
      </c>
      <c r="AW63" s="182">
        <f>AW56</f>
        <v>2.52E-2</v>
      </c>
      <c r="AX63" s="182">
        <f>AX56</f>
        <v>4.2700000000000002E-2</v>
      </c>
      <c r="AY63" s="206"/>
      <c r="BA63" s="139" t="s">
        <v>170</v>
      </c>
      <c r="BB63" s="181" t="e">
        <f>BC63+BD63+BE63+BF63+BG63+904729</f>
        <v>#REF!</v>
      </c>
      <c r="BC63" s="181">
        <f>BC61+BC62</f>
        <v>110157298.80909736</v>
      </c>
      <c r="BD63" s="181">
        <f>BD61+BD62</f>
        <v>46557237.31113378</v>
      </c>
      <c r="BE63" s="181">
        <f>BE61+BE62</f>
        <v>53223482.227417298</v>
      </c>
      <c r="BF63" s="181" t="e">
        <f>BF61+BF62</f>
        <v>#REF!</v>
      </c>
      <c r="BG63" s="181">
        <f>BG61+BG62</f>
        <v>5742854.3782708645</v>
      </c>
      <c r="BH63" s="130"/>
      <c r="BI63" s="130"/>
      <c r="BP63" s="206"/>
      <c r="BQ63" s="172">
        <v>6.0999999999999999E-2</v>
      </c>
      <c r="BR63" s="172">
        <v>6.6000000000000003E-2</v>
      </c>
      <c r="BS63" s="172">
        <v>6.5000000000000002E-2</v>
      </c>
      <c r="BT63" s="172">
        <v>0.114</v>
      </c>
      <c r="BU63" s="172">
        <v>0.129</v>
      </c>
      <c r="BV63" s="182">
        <f>BV56</f>
        <v>5.3800000000000001E-2</v>
      </c>
      <c r="BW63" s="182">
        <f>BW56</f>
        <v>2.52E-2</v>
      </c>
      <c r="BX63" s="182">
        <f>BX56</f>
        <v>4.2700000000000002E-2</v>
      </c>
      <c r="BY63" s="206"/>
      <c r="CF63" s="130"/>
      <c r="CG63" s="130"/>
      <c r="CH63" s="130"/>
      <c r="CI63" s="130"/>
      <c r="CJ63" s="130"/>
      <c r="CK63" s="130"/>
      <c r="CL63" s="130"/>
      <c r="CM63" s="130"/>
      <c r="CN63" s="130"/>
      <c r="CO63" s="130"/>
      <c r="CP63" s="130"/>
      <c r="CQ63" s="130"/>
      <c r="CR63" s="130"/>
      <c r="CS63" s="130"/>
      <c r="CT63" s="130"/>
      <c r="CU63" s="130"/>
      <c r="CV63" s="130"/>
      <c r="CW63" s="130"/>
      <c r="CX63" s="130"/>
      <c r="CY63" s="130"/>
      <c r="CZ63" s="130"/>
    </row>
    <row r="64" spans="1:104">
      <c r="A64" s="187" t="e">
        <f>B63*0.12</f>
        <v>#REF!</v>
      </c>
      <c r="B64" s="184" t="e">
        <f>B63-C61</f>
        <v>#REF!</v>
      </c>
      <c r="C64" s="184" t="e">
        <f>B64+A64</f>
        <v>#REF!</v>
      </c>
      <c r="D64" s="187"/>
      <c r="E64" s="187"/>
      <c r="F64" s="187"/>
      <c r="G64" s="187"/>
      <c r="H64" s="172">
        <v>7.3999999999999996E-2</v>
      </c>
      <c r="I64" s="172">
        <v>0.06</v>
      </c>
      <c r="J64" s="172">
        <v>4.8000000000000001E-2</v>
      </c>
      <c r="K64" s="172">
        <v>7.3999999999999996E-2</v>
      </c>
      <c r="L64" s="188">
        <v>0.13600000000000001</v>
      </c>
      <c r="M64" s="188">
        <v>8.5000000000000006E-2</v>
      </c>
      <c r="N64" s="188">
        <v>7.0999999999999994E-2</v>
      </c>
      <c r="O64" s="188">
        <v>5.2999999999999999E-2</v>
      </c>
      <c r="Q64" s="172"/>
      <c r="R64" s="172"/>
      <c r="S64" s="172"/>
      <c r="T64" s="172"/>
      <c r="U64" s="172"/>
      <c r="V64" s="172"/>
      <c r="W64" s="172"/>
      <c r="X64" s="172"/>
      <c r="AA64" s="187" t="e">
        <f>AB63*0.12</f>
        <v>#REF!</v>
      </c>
      <c r="AB64" s="184" t="e">
        <f>AB63-AC61</f>
        <v>#REF!</v>
      </c>
      <c r="AC64" s="184" t="e">
        <f>AB64+AA64</f>
        <v>#REF!</v>
      </c>
      <c r="AD64" s="187"/>
      <c r="AE64" s="187"/>
      <c r="AF64" s="187"/>
      <c r="AG64" s="187"/>
      <c r="AH64" s="172">
        <v>7.3999999999999996E-2</v>
      </c>
      <c r="AI64" s="172">
        <v>0.06</v>
      </c>
      <c r="AJ64" s="172">
        <v>4.8000000000000001E-2</v>
      </c>
      <c r="AK64" s="172">
        <v>7.3999999999999996E-2</v>
      </c>
      <c r="AL64" s="188">
        <v>0.13600000000000001</v>
      </c>
      <c r="AM64" s="188">
        <v>8.5000000000000006E-2</v>
      </c>
      <c r="AN64" s="188">
        <v>7.0999999999999994E-2</v>
      </c>
      <c r="AO64" s="188">
        <v>5.2999999999999999E-2</v>
      </c>
      <c r="AQ64" s="172"/>
      <c r="AR64" s="172"/>
      <c r="AS64" s="172"/>
      <c r="AT64" s="172"/>
      <c r="AU64" s="172"/>
      <c r="AV64" s="172"/>
      <c r="AW64" s="172"/>
      <c r="AX64" s="172"/>
      <c r="BA64" s="187" t="e">
        <f>BB63*0.12</f>
        <v>#REF!</v>
      </c>
      <c r="BB64" s="184" t="e">
        <f>BB63-BC61</f>
        <v>#REF!</v>
      </c>
      <c r="BC64" s="184" t="e">
        <f>BB64+BA64</f>
        <v>#REF!</v>
      </c>
      <c r="BD64" s="187"/>
      <c r="BE64" s="187"/>
      <c r="BF64" s="187"/>
      <c r="BG64" s="187"/>
      <c r="BH64" s="172">
        <v>7.3999999999999996E-2</v>
      </c>
      <c r="BI64" s="172">
        <v>0.06</v>
      </c>
      <c r="BJ64" s="172">
        <v>4.8000000000000001E-2</v>
      </c>
      <c r="BK64" s="172">
        <v>7.3999999999999996E-2</v>
      </c>
      <c r="BL64" s="188">
        <v>0.13600000000000001</v>
      </c>
      <c r="BM64" s="188">
        <v>8.5000000000000006E-2</v>
      </c>
      <c r="BN64" s="188">
        <v>7.0999999999999994E-2</v>
      </c>
      <c r="BO64" s="188">
        <v>5.2999999999999999E-2</v>
      </c>
      <c r="BQ64" s="172"/>
      <c r="BR64" s="172"/>
      <c r="BS64" s="172"/>
      <c r="BT64" s="172"/>
      <c r="BU64" s="172"/>
      <c r="BV64" s="172"/>
      <c r="BW64" s="172"/>
      <c r="BX64" s="172"/>
      <c r="CF64" s="130"/>
      <c r="CG64" s="130"/>
      <c r="CH64" s="130"/>
      <c r="CI64" s="130"/>
      <c r="CJ64" s="130"/>
      <c r="CK64" s="130"/>
      <c r="CL64" s="130"/>
      <c r="CM64" s="130"/>
      <c r="CN64" s="130"/>
      <c r="CO64" s="130"/>
      <c r="CP64" s="130"/>
      <c r="CQ64" s="130"/>
      <c r="CR64" s="130"/>
      <c r="CS64" s="130"/>
      <c r="CT64" s="130"/>
      <c r="CU64" s="130"/>
      <c r="CV64" s="130"/>
      <c r="CW64" s="130"/>
      <c r="CX64" s="130"/>
      <c r="CY64" s="130"/>
      <c r="CZ64" s="130"/>
    </row>
    <row r="65" spans="1:72">
      <c r="F65" s="130" t="e">
        <f>B56*2</f>
        <v>#REF!</v>
      </c>
      <c r="BB65" s="285">
        <v>2298910086.3864374</v>
      </c>
      <c r="BG65" s="130">
        <v>12734329</v>
      </c>
    </row>
    <row r="66" spans="1:72">
      <c r="A66" s="130" t="s">
        <v>195</v>
      </c>
      <c r="B66" s="133" t="e">
        <f>B63+B56+B48+B13+B68</f>
        <v>#REF!</v>
      </c>
      <c r="AA66" s="130" t="s">
        <v>195</v>
      </c>
      <c r="AB66" s="133" t="e">
        <f>AB63+AB56+AB48+AB13+AB68</f>
        <v>#REF!</v>
      </c>
      <c r="BA66" s="130" t="s">
        <v>195</v>
      </c>
      <c r="BB66" s="133" t="e">
        <f>BB63+BB56+BB48+BB13+BB68</f>
        <v>#REF!</v>
      </c>
      <c r="BC66" s="133" t="e">
        <f>BB65-BB66</f>
        <v>#REF!</v>
      </c>
      <c r="BG66" s="130">
        <v>2298910086.3864374</v>
      </c>
    </row>
    <row r="67" spans="1:72">
      <c r="B67" s="167"/>
      <c r="C67" s="130" t="s">
        <v>196</v>
      </c>
      <c r="AB67" s="167"/>
      <c r="AC67" s="130" t="s">
        <v>196</v>
      </c>
      <c r="BB67" s="167"/>
      <c r="BC67" s="130" t="s">
        <v>196</v>
      </c>
    </row>
    <row r="68" spans="1:72">
      <c r="A68" s="224" t="s">
        <v>197</v>
      </c>
      <c r="B68" s="225">
        <v>2170562</v>
      </c>
      <c r="C68" s="133">
        <f>C61+C54+C45</f>
        <v>746857646.90550005</v>
      </c>
      <c r="D68" s="133" t="e">
        <f>B66-C68</f>
        <v>#REF!</v>
      </c>
      <c r="AA68" s="224" t="s">
        <v>197</v>
      </c>
      <c r="AB68" s="225">
        <v>2170562</v>
      </c>
      <c r="AC68" s="133">
        <f>AC61+AC54+AC45</f>
        <v>744346293.87349999</v>
      </c>
      <c r="AD68" s="133" t="e">
        <f>AB66-AC68</f>
        <v>#REF!</v>
      </c>
      <c r="BA68" s="224" t="s">
        <v>197</v>
      </c>
      <c r="BB68" s="225">
        <v>12734329</v>
      </c>
      <c r="BC68" s="133">
        <f>BC61+BC54+BC45</f>
        <v>753667433.59380007</v>
      </c>
      <c r="BD68" s="133" t="e">
        <f>BB66-BC68</f>
        <v>#REF!</v>
      </c>
    </row>
    <row r="69" spans="1:72">
      <c r="A69" s="224" t="s">
        <v>198</v>
      </c>
      <c r="B69" s="226" t="e">
        <f>B66*0.12</f>
        <v>#REF!</v>
      </c>
      <c r="D69" s="167">
        <v>114216007.15555471</v>
      </c>
      <c r="E69" s="130">
        <v>116203650.9880008</v>
      </c>
      <c r="AA69" s="224" t="s">
        <v>198</v>
      </c>
      <c r="AB69" s="226" t="e">
        <f>AB66*0.12</f>
        <v>#REF!</v>
      </c>
      <c r="AD69" s="167" t="e">
        <v>#REF!</v>
      </c>
      <c r="AE69" s="130" t="e">
        <v>#REF!</v>
      </c>
      <c r="BA69" s="224" t="s">
        <v>198</v>
      </c>
      <c r="BB69" s="226" t="e">
        <f>BB66*0.12</f>
        <v>#REF!</v>
      </c>
      <c r="BD69" s="167" t="e">
        <v>#REF!</v>
      </c>
      <c r="BE69" s="130" t="e">
        <v>#REF!</v>
      </c>
    </row>
    <row r="70" spans="1:72" ht="31.5">
      <c r="A70" s="227" t="s">
        <v>199</v>
      </c>
      <c r="B70" s="228" t="e">
        <f>B66+B69</f>
        <v>#REF!</v>
      </c>
      <c r="AA70" s="227" t="s">
        <v>199</v>
      </c>
      <c r="AB70" s="228" t="e">
        <f>AB66+AB69</f>
        <v>#REF!</v>
      </c>
      <c r="BA70" s="227" t="s">
        <v>199</v>
      </c>
      <c r="BB70" s="228" t="e">
        <f>BB66+BB69</f>
        <v>#REF!</v>
      </c>
    </row>
    <row r="71" spans="1:72">
      <c r="B71" s="167" t="e">
        <f>B56*2</f>
        <v>#REF!</v>
      </c>
    </row>
    <row r="72" spans="1:72">
      <c r="E72" s="130">
        <f>C53*2</f>
        <v>1129205.5</v>
      </c>
      <c r="BA72" s="229">
        <f>BA32*5</f>
        <v>63712596.432003595</v>
      </c>
      <c r="BC72" s="130">
        <f>BC31*5</f>
        <v>180160171.77669916</v>
      </c>
      <c r="BD72" s="130">
        <f>BD31*5</f>
        <v>127976743.04309922</v>
      </c>
      <c r="BE72" s="130">
        <f t="shared" ref="BE72:BG72" si="23">BE31*5</f>
        <v>147431438.98389682</v>
      </c>
      <c r="BF72" s="130" t="e">
        <f t="shared" si="23"/>
        <v>#REF!</v>
      </c>
      <c r="BG72" s="130">
        <f t="shared" si="23"/>
        <v>15652524.218947425</v>
      </c>
    </row>
    <row r="73" spans="1:72">
      <c r="G73" s="130">
        <f>B53*I53</f>
        <v>68162060.688917577</v>
      </c>
      <c r="H73" s="132">
        <f>C54*2</f>
        <v>481583561.64000005</v>
      </c>
      <c r="I73" s="132">
        <f>C55*2</f>
        <v>68162060.688917577</v>
      </c>
    </row>
    <row r="75" spans="1:72" ht="16.5" thickBot="1">
      <c r="C75" s="133" t="e">
        <f>A49+C47+D48+E48+F48+G48</f>
        <v>#REF!</v>
      </c>
      <c r="D75" s="130" t="e">
        <f>C75*5+'[399]20ед(56-76) (экз)'!A44+'[399]20ед(56-76) (экз)'!C42+'[399]20ед(56-76) (экз)'!D43+'[399]20ед(56-76) (экз)'!E43+'[399]20ед(56-76) (экз)'!F43+'[399]20ед(56-76) (экз)'!G43</f>
        <v>#REF!</v>
      </c>
      <c r="E75" s="133" t="e">
        <f>C55+D56+E56+F56+G56</f>
        <v>#REF!</v>
      </c>
      <c r="F75" s="133" t="e">
        <f>A57+E75</f>
        <v>#REF!</v>
      </c>
      <c r="N75" s="130" t="s">
        <v>200</v>
      </c>
      <c r="AC75" s="133" t="e">
        <f>AA49+AC47+AD48+AE48+AF48+AG48</f>
        <v>#REF!</v>
      </c>
      <c r="AD75" s="130" t="e">
        <f>AC75*5+'[399]20ед(56-76) (экз)'!Z44+'[399]20ед(56-76) (экз)'!BZ42+'[399]20ед(56-76) (экз)'!CA43+'[399]20ед(56-76) (экз)'!CB43+'[399]20ед(56-76) (экз)'!CC43+'[399]20ед(56-76) (экз)'!CD43</f>
        <v>#REF!</v>
      </c>
      <c r="AE75" s="133" t="e">
        <f>AC55+AD56+AE56+AF56+AG56</f>
        <v>#REF!</v>
      </c>
      <c r="AF75" s="133" t="e">
        <f>AA57+AE75</f>
        <v>#REF!</v>
      </c>
      <c r="AN75" s="130" t="s">
        <v>200</v>
      </c>
      <c r="BC75" s="133" t="e">
        <f>BA49+BC47+BD48+BE48+BF48+BG48</f>
        <v>#REF!</v>
      </c>
      <c r="BD75" s="130" t="e">
        <f>BC75*5+'[399]20ед(56-76) (экз)'!CW44+'[399]20ед(56-76) (экз)'!CY42+'[399]20ед(56-76) (экз)'!CZ43+'[399]20ед(56-76) (экз)'!DA43+'[399]20ед(56-76) (экз)'!DB43+'[399]20ед(56-76) (экз)'!DC43</f>
        <v>#REF!</v>
      </c>
      <c r="BE75" s="133" t="e">
        <f>BC55+BD56+BE56+BF56+BG56</f>
        <v>#REF!</v>
      </c>
      <c r="BF75" s="133" t="e">
        <f>BA57+BE75</f>
        <v>#REF!</v>
      </c>
      <c r="BN75" s="130" t="s">
        <v>200</v>
      </c>
    </row>
    <row r="76" spans="1:72">
      <c r="A76" s="130">
        <f>C55*2</f>
        <v>68162060.688917577</v>
      </c>
      <c r="B76" s="130" t="e">
        <f>B13*50</f>
        <v>#REF!</v>
      </c>
      <c r="E76" s="130" t="e">
        <f>E75*2</f>
        <v>#REF!</v>
      </c>
      <c r="F76" s="130" t="e">
        <f>F75*2</f>
        <v>#REF!</v>
      </c>
      <c r="I76" s="132" t="s">
        <v>201</v>
      </c>
      <c r="N76" s="230" t="s">
        <v>202</v>
      </c>
      <c r="O76" s="231">
        <v>3915477483.6606903</v>
      </c>
      <c r="P76" s="231">
        <v>419515444.67793113</v>
      </c>
      <c r="Q76" s="232">
        <f>O76-P76</f>
        <v>3495962038.982759</v>
      </c>
      <c r="R76" s="130" t="s">
        <v>203</v>
      </c>
      <c r="S76" s="233">
        <v>6.2E-2</v>
      </c>
      <c r="AA76" s="130">
        <f>AC55*2</f>
        <v>68725502.388392165</v>
      </c>
      <c r="AB76" s="130" t="e">
        <f>AB13*50</f>
        <v>#REF!</v>
      </c>
      <c r="AE76" s="130" t="e">
        <f>AE75*2</f>
        <v>#REF!</v>
      </c>
      <c r="AF76" s="130" t="e">
        <f>AF75*2</f>
        <v>#REF!</v>
      </c>
      <c r="AI76" s="132" t="s">
        <v>201</v>
      </c>
      <c r="AN76" s="230" t="s">
        <v>202</v>
      </c>
      <c r="AO76" s="231">
        <v>3915477483.6606903</v>
      </c>
      <c r="AP76" s="231">
        <v>419515444.67793113</v>
      </c>
      <c r="AQ76" s="232">
        <f>AO76-AP76</f>
        <v>3495962038.982759</v>
      </c>
      <c r="AR76" s="130" t="s">
        <v>203</v>
      </c>
      <c r="AS76" s="233">
        <v>6.2E-2</v>
      </c>
      <c r="BA76" s="130">
        <f>BC55*2</f>
        <v>68595185.769734889</v>
      </c>
      <c r="BB76" s="130" t="e">
        <f>BB13*50</f>
        <v>#REF!</v>
      </c>
      <c r="BE76" s="130" t="e">
        <f>BE75*2</f>
        <v>#REF!</v>
      </c>
      <c r="BF76" s="130" t="e">
        <f>BF75*2</f>
        <v>#REF!</v>
      </c>
      <c r="BI76" s="132" t="s">
        <v>201</v>
      </c>
      <c r="BN76" s="230" t="s">
        <v>202</v>
      </c>
      <c r="BO76" s="231">
        <v>3915477483.6606903</v>
      </c>
      <c r="BP76" s="231">
        <v>419515444.67793113</v>
      </c>
      <c r="BQ76" s="232">
        <f>BO76-BP76</f>
        <v>3495962038.982759</v>
      </c>
      <c r="BR76" s="130" t="s">
        <v>203</v>
      </c>
      <c r="BS76" s="233">
        <v>6.2E-2</v>
      </c>
    </row>
    <row r="77" spans="1:72" ht="16.5" thickBot="1">
      <c r="A77" s="130">
        <f>C54*2</f>
        <v>481583561.64000005</v>
      </c>
      <c r="C77" s="193">
        <f>C46*6</f>
        <v>765664.35412938544</v>
      </c>
      <c r="I77" s="132">
        <v>83465</v>
      </c>
      <c r="J77" s="130">
        <v>393.86</v>
      </c>
      <c r="K77" s="130">
        <v>32873524.900000002</v>
      </c>
      <c r="L77" s="234">
        <v>43179</v>
      </c>
      <c r="N77" s="235"/>
      <c r="O77" s="283">
        <v>66012352.298798084</v>
      </c>
      <c r="P77" s="284">
        <v>7072752.0320140719</v>
      </c>
      <c r="Q77" s="238">
        <f t="shared" ref="Q77:Q78" si="24">O77-P77</f>
        <v>58939600.266784012</v>
      </c>
      <c r="S77" s="233">
        <v>6.2E-2</v>
      </c>
      <c r="T77" s="130" t="s">
        <v>204</v>
      </c>
      <c r="AA77" s="130">
        <f>AC54*2</f>
        <v>481583561.64000005</v>
      </c>
      <c r="AC77" s="193">
        <f>AC46*6</f>
        <v>765664.35412938544</v>
      </c>
      <c r="AI77" s="132">
        <v>83465</v>
      </c>
      <c r="AJ77" s="130">
        <v>393.86</v>
      </c>
      <c r="AK77" s="130">
        <v>32873524.900000002</v>
      </c>
      <c r="AL77" s="234">
        <v>43179</v>
      </c>
      <c r="AN77" s="235"/>
      <c r="AO77" s="283">
        <v>66012352.298798084</v>
      </c>
      <c r="AP77" s="284">
        <v>7072752.0320140719</v>
      </c>
      <c r="AQ77" s="238">
        <f t="shared" ref="AQ77:AQ78" si="25">AO77-AP77</f>
        <v>58939600.266784012</v>
      </c>
      <c r="AS77" s="233">
        <v>6.2E-2</v>
      </c>
      <c r="AT77" s="130" t="s">
        <v>204</v>
      </c>
      <c r="BA77" s="130">
        <f>BC54*2</f>
        <v>484598540.32499999</v>
      </c>
      <c r="BC77" s="193">
        <f>BC46*6</f>
        <v>765664.35412938544</v>
      </c>
      <c r="BI77" s="132">
        <v>83465</v>
      </c>
      <c r="BJ77" s="130">
        <v>393.86</v>
      </c>
      <c r="BK77" s="130">
        <v>32873524.900000002</v>
      </c>
      <c r="BL77" s="234">
        <v>43179</v>
      </c>
      <c r="BN77" s="235"/>
      <c r="BO77" s="283">
        <v>66012352.298798084</v>
      </c>
      <c r="BP77" s="284">
        <v>7072752.0320140719</v>
      </c>
      <c r="BQ77" s="238">
        <f t="shared" ref="BQ77:BQ78" si="26">BO77-BP77</f>
        <v>58939600.266784012</v>
      </c>
      <c r="BS77" s="233">
        <v>6.2E-2</v>
      </c>
      <c r="BT77" s="130" t="s">
        <v>204</v>
      </c>
    </row>
    <row r="78" spans="1:72" ht="16.5" thickBot="1">
      <c r="A78" s="130">
        <f>C53*2</f>
        <v>1129205.5</v>
      </c>
      <c r="I78" s="132">
        <v>16273000</v>
      </c>
      <c r="J78" s="130">
        <v>396.57</v>
      </c>
      <c r="K78" s="130">
        <v>6453383610</v>
      </c>
      <c r="L78" s="234">
        <v>43224</v>
      </c>
      <c r="N78" s="239"/>
      <c r="O78" s="240">
        <v>3981489835.9594884</v>
      </c>
      <c r="P78" s="240">
        <v>426588196.7099452</v>
      </c>
      <c r="Q78" s="241">
        <f t="shared" si="24"/>
        <v>3554901639.2495432</v>
      </c>
      <c r="R78" s="130" t="s">
        <v>205</v>
      </c>
      <c r="AA78" s="130">
        <f>AC53*2</f>
        <v>1129205.5</v>
      </c>
      <c r="AI78" s="132">
        <v>16273000</v>
      </c>
      <c r="AJ78" s="130">
        <v>396.57</v>
      </c>
      <c r="AK78" s="130">
        <v>6453383610</v>
      </c>
      <c r="AL78" s="234">
        <v>43224</v>
      </c>
      <c r="AN78" s="239"/>
      <c r="AO78" s="240">
        <v>3981489835.9594884</v>
      </c>
      <c r="AP78" s="240">
        <v>426588196.7099452</v>
      </c>
      <c r="AQ78" s="241">
        <f t="shared" si="25"/>
        <v>3554901639.2495432</v>
      </c>
      <c r="AR78" s="130" t="s">
        <v>205</v>
      </c>
      <c r="BA78" s="130">
        <f>BC53*2</f>
        <v>1129205.5</v>
      </c>
      <c r="BI78" s="132">
        <v>16273000</v>
      </c>
      <c r="BJ78" s="130">
        <v>396.57</v>
      </c>
      <c r="BK78" s="130">
        <v>6453383610</v>
      </c>
      <c r="BL78" s="234">
        <v>43224</v>
      </c>
      <c r="BN78" s="239"/>
      <c r="BO78" s="240">
        <v>3981489835.9594884</v>
      </c>
      <c r="BP78" s="240">
        <v>426588196.7099452</v>
      </c>
      <c r="BQ78" s="241">
        <f t="shared" si="26"/>
        <v>3554901639.2495432</v>
      </c>
      <c r="BR78" s="130" t="s">
        <v>205</v>
      </c>
    </row>
    <row r="79" spans="1:72" ht="16.5" thickBot="1">
      <c r="B79" s="193" t="e">
        <f>A49+B48</f>
        <v>#REF!</v>
      </c>
      <c r="C79" s="193" t="e">
        <f>B79*5</f>
        <v>#REF!</v>
      </c>
      <c r="I79" s="132">
        <v>3399052</v>
      </c>
      <c r="J79" s="130">
        <v>393.24</v>
      </c>
      <c r="K79" s="130">
        <v>1336643208.48</v>
      </c>
      <c r="L79" s="234">
        <v>43230</v>
      </c>
      <c r="N79" s="239" t="s">
        <v>202</v>
      </c>
      <c r="O79" s="240">
        <v>1965019164.5608473</v>
      </c>
      <c r="P79" s="240">
        <v>210537767.61009076</v>
      </c>
      <c r="Q79" s="241">
        <f>O79-P79</f>
        <v>1754481396.9507565</v>
      </c>
      <c r="R79" s="130" t="s">
        <v>205</v>
      </c>
      <c r="S79" s="233">
        <v>6.2E-2</v>
      </c>
      <c r="AB79" s="193" t="e">
        <f>AA49+AB48</f>
        <v>#REF!</v>
      </c>
      <c r="AC79" s="193" t="e">
        <f>AB79*5</f>
        <v>#REF!</v>
      </c>
      <c r="AI79" s="132">
        <v>3399052</v>
      </c>
      <c r="AJ79" s="130">
        <v>393.24</v>
      </c>
      <c r="AK79" s="130">
        <v>1336643208.48</v>
      </c>
      <c r="AL79" s="234">
        <v>43230</v>
      </c>
      <c r="AN79" s="239" t="s">
        <v>202</v>
      </c>
      <c r="AO79" s="240">
        <v>1965019164.5608473</v>
      </c>
      <c r="AP79" s="240">
        <v>210537767.61009076</v>
      </c>
      <c r="AQ79" s="241">
        <f>AO79-AP79</f>
        <v>1754481396.9507565</v>
      </c>
      <c r="AR79" s="130" t="s">
        <v>205</v>
      </c>
      <c r="AS79" s="233">
        <v>6.2E-2</v>
      </c>
      <c r="BB79" s="193" t="e">
        <f>BA49+BB48</f>
        <v>#REF!</v>
      </c>
      <c r="BC79" s="193" t="e">
        <f>BB79*5</f>
        <v>#REF!</v>
      </c>
      <c r="BI79" s="132">
        <v>3399052</v>
      </c>
      <c r="BJ79" s="130">
        <v>393.24</v>
      </c>
      <c r="BK79" s="130">
        <v>1336643208.48</v>
      </c>
      <c r="BL79" s="234">
        <v>43230</v>
      </c>
      <c r="BN79" s="239" t="s">
        <v>202</v>
      </c>
      <c r="BO79" s="240">
        <v>1965019164.5608473</v>
      </c>
      <c r="BP79" s="240">
        <v>210537767.61009076</v>
      </c>
      <c r="BQ79" s="241">
        <f>BO79-BP79</f>
        <v>1754481396.9507565</v>
      </c>
      <c r="BR79" s="130" t="s">
        <v>205</v>
      </c>
      <c r="BS79" s="233">
        <v>6.2E-2</v>
      </c>
    </row>
    <row r="80" spans="1:72" ht="16.5" thickBot="1">
      <c r="B80" s="133" t="e">
        <f>'[399]20ед(56-76) (экз)'!A44+'[399]20ед(56-76) (экз)'!B43</f>
        <v>#REF!</v>
      </c>
      <c r="C80" s="193" t="e">
        <f>B80+C79</f>
        <v>#REF!</v>
      </c>
      <c r="I80" s="132">
        <v>19755517</v>
      </c>
      <c r="J80" s="130">
        <v>395.98560459743976</v>
      </c>
      <c r="K80" s="130">
        <v>7822900343.3799992</v>
      </c>
      <c r="N80" s="239" t="s">
        <v>206</v>
      </c>
      <c r="O80" s="240">
        <v>18720850715.24181</v>
      </c>
      <c r="P80" s="240">
        <v>2005805433.7544796</v>
      </c>
      <c r="Q80" s="241">
        <f>O80-P80</f>
        <v>16715045281.487329</v>
      </c>
      <c r="S80" s="233">
        <v>0.158</v>
      </c>
      <c r="AB80" s="133" t="e">
        <f>'[399]20ед(56-76) (экз)'!Z44+'[399]20ед(56-76) (экз)'!AZ43</f>
        <v>#REF!</v>
      </c>
      <c r="AC80" s="193" t="e">
        <f>AB80+AC79</f>
        <v>#REF!</v>
      </c>
      <c r="AI80" s="132">
        <v>19755517</v>
      </c>
      <c r="AJ80" s="130">
        <v>395.98560459743976</v>
      </c>
      <c r="AK80" s="130">
        <v>7822900343.3799992</v>
      </c>
      <c r="AN80" s="239" t="s">
        <v>206</v>
      </c>
      <c r="AO80" s="240">
        <v>18720850715.24181</v>
      </c>
      <c r="AP80" s="240">
        <v>2005805433.7544796</v>
      </c>
      <c r="AQ80" s="241">
        <f>AO80-AP80</f>
        <v>16715045281.487329</v>
      </c>
      <c r="AS80" s="233">
        <v>0.158</v>
      </c>
      <c r="BB80" s="133" t="e">
        <f>'[399]20ед(56-76) (экз)'!CW44+'[399]20ед(56-76) (экз)'!CX43</f>
        <v>#REF!</v>
      </c>
      <c r="BC80" s="193" t="e">
        <f>BB80+BC79</f>
        <v>#REF!</v>
      </c>
      <c r="BI80" s="132">
        <v>19755517</v>
      </c>
      <c r="BJ80" s="130">
        <v>395.98560459743976</v>
      </c>
      <c r="BK80" s="130">
        <v>7822900343.3799992</v>
      </c>
      <c r="BN80" s="239" t="s">
        <v>206</v>
      </c>
      <c r="BO80" s="240">
        <v>18720850715.24181</v>
      </c>
      <c r="BP80" s="240">
        <v>2005805433.7544796</v>
      </c>
      <c r="BQ80" s="241">
        <f>BO80-BP80</f>
        <v>16715045281.487329</v>
      </c>
      <c r="BS80" s="233">
        <v>0.158</v>
      </c>
    </row>
    <row r="81" spans="3:69" ht="16.5" thickBot="1">
      <c r="I81" s="132">
        <v>395110.34</v>
      </c>
      <c r="K81" s="130">
        <v>156458006.86759999</v>
      </c>
      <c r="N81" s="242"/>
      <c r="O81" s="243">
        <f>SUM(O78:O80)</f>
        <v>24667359715.762146</v>
      </c>
      <c r="P81" s="243">
        <f t="shared" ref="P81:Q81" si="27">SUM(P78:P80)</f>
        <v>2642931398.0745153</v>
      </c>
      <c r="Q81" s="244">
        <f t="shared" si="27"/>
        <v>22024428317.68763</v>
      </c>
      <c r="AI81" s="132">
        <v>395110.34</v>
      </c>
      <c r="AK81" s="130">
        <v>156458006.86759999</v>
      </c>
      <c r="AN81" s="242"/>
      <c r="AO81" s="243">
        <f>SUM(AO78:AO80)</f>
        <v>24667359715.762146</v>
      </c>
      <c r="AP81" s="243">
        <f t="shared" ref="AP81:AQ81" si="28">SUM(AP78:AP80)</f>
        <v>2642931398.0745153</v>
      </c>
      <c r="AQ81" s="244">
        <f t="shared" si="28"/>
        <v>22024428317.68763</v>
      </c>
      <c r="BI81" s="132">
        <v>395110.34</v>
      </c>
      <c r="BK81" s="130">
        <v>156458006.86759999</v>
      </c>
      <c r="BN81" s="242"/>
      <c r="BO81" s="243">
        <f>SUM(BO78:BO80)</f>
        <v>24667359715.762146</v>
      </c>
      <c r="BP81" s="243">
        <f t="shared" ref="BP81:BQ81" si="29">SUM(BP78:BP80)</f>
        <v>2642931398.0745153</v>
      </c>
      <c r="BQ81" s="244">
        <f t="shared" si="29"/>
        <v>22024428317.68763</v>
      </c>
    </row>
    <row r="83" spans="3:69">
      <c r="O83" s="193">
        <v>18864766752.687889</v>
      </c>
      <c r="P83" s="193"/>
      <c r="Q83" s="193"/>
      <c r="AO83" s="193">
        <v>18864766752.687889</v>
      </c>
      <c r="AP83" s="193"/>
      <c r="AQ83" s="193"/>
      <c r="BO83" s="193">
        <v>18864766752.687889</v>
      </c>
      <c r="BP83" s="193"/>
      <c r="BQ83" s="193"/>
    </row>
    <row r="84" spans="3:69">
      <c r="C84" s="133" t="e">
        <f>D56+E56+F56+G56+A57</f>
        <v>#REF!</v>
      </c>
      <c r="O84" s="193">
        <f>O83-O80</f>
        <v>143916037.44607925</v>
      </c>
      <c r="AC84" s="133" t="e">
        <f>AD56+AE56+AF56+AG56+AA57</f>
        <v>#REF!</v>
      </c>
      <c r="AO84" s="193">
        <f>AO83-AO80</f>
        <v>143916037.44607925</v>
      </c>
      <c r="BC84" s="133" t="e">
        <f>BD56+BE56+BF56+BG56+BA57</f>
        <v>#REF!</v>
      </c>
      <c r="BO84" s="193">
        <f>BO83-BO80</f>
        <v>143916037.44607925</v>
      </c>
    </row>
    <row r="85" spans="3:69">
      <c r="C85" s="229" t="e">
        <f>C84*2</f>
        <v>#REF!</v>
      </c>
      <c r="AC85" s="229" t="e">
        <f>AC84*2</f>
        <v>#REF!</v>
      </c>
      <c r="BC85" s="229" t="e">
        <f>BC84*2</f>
        <v>#REF!</v>
      </c>
    </row>
    <row r="86" spans="3:69">
      <c r="C86" s="229">
        <v>911252544</v>
      </c>
      <c r="AC86" s="229">
        <v>911252544</v>
      </c>
      <c r="BC86" s="229">
        <v>911252544</v>
      </c>
    </row>
    <row r="87" spans="3:69">
      <c r="C87" s="229" t="e">
        <f>C86-C85</f>
        <v>#REF!</v>
      </c>
      <c r="AC87" s="229" t="e">
        <f>AC86-AC85</f>
        <v>#REF!</v>
      </c>
      <c r="BC87" s="229" t="e">
        <f>BC86-BC85</f>
        <v>#REF!</v>
      </c>
    </row>
    <row r="88" spans="3:69">
      <c r="E88" s="130">
        <v>133352806.01354322</v>
      </c>
      <c r="G88" s="130">
        <v>13577825.635709232</v>
      </c>
    </row>
    <row r="90" spans="3:69">
      <c r="E90" s="133">
        <f>E88-E56</f>
        <v>0</v>
      </c>
      <c r="F90" s="133"/>
      <c r="G90" s="133">
        <f t="shared" ref="G90" si="30">G88-G56</f>
        <v>0</v>
      </c>
    </row>
  </sheetData>
  <mergeCells count="33">
    <mergeCell ref="BA4:BA5"/>
    <mergeCell ref="BB4:BB5"/>
    <mergeCell ref="BC4:BG4"/>
    <mergeCell ref="A6:G6"/>
    <mergeCell ref="AA6:AG6"/>
    <mergeCell ref="BA6:BG6"/>
    <mergeCell ref="A4:A5"/>
    <mergeCell ref="B4:B5"/>
    <mergeCell ref="C4:G4"/>
    <mergeCell ref="AA4:AA5"/>
    <mergeCell ref="AB4:AB5"/>
    <mergeCell ref="AC4:AG4"/>
    <mergeCell ref="A9:G9"/>
    <mergeCell ref="AA9:AG9"/>
    <mergeCell ref="BA9:BG9"/>
    <mergeCell ref="A17:G17"/>
    <mergeCell ref="AA17:AG17"/>
    <mergeCell ref="BA17:BG17"/>
    <mergeCell ref="A26:G26"/>
    <mergeCell ref="AA26:AG26"/>
    <mergeCell ref="BA26:BG26"/>
    <mergeCell ref="A35:G35"/>
    <mergeCell ref="AA35:AG35"/>
    <mergeCell ref="BA35:BG35"/>
    <mergeCell ref="A59:G59"/>
    <mergeCell ref="AA59:AG59"/>
    <mergeCell ref="BA59:BG59"/>
    <mergeCell ref="A43:G43"/>
    <mergeCell ref="AA43:AG43"/>
    <mergeCell ref="BA43:BG43"/>
    <mergeCell ref="A52:G52"/>
    <mergeCell ref="AA52:AG52"/>
    <mergeCell ref="BA52:BG52"/>
  </mergeCells>
  <pageMargins left="0.70866141732283472" right="0.70866141732283472" top="0.74803149606299213" bottom="0.74803149606299213" header="0.31496062992125984" footer="0.31496062992125984"/>
  <pageSetup paperSize="9" scale="25" orientation="landscape" r:id="rId1"/>
  <colBreaks count="2" manualBreakCount="2">
    <brk id="26" max="67" man="1"/>
    <brk id="77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38"/>
  <sheetViews>
    <sheetView tabSelected="1" view="pageBreakPreview" zoomScale="40" zoomScaleNormal="70" zoomScaleSheetLayoutView="40" workbookViewId="0">
      <selection activeCell="J16" sqref="J16"/>
    </sheetView>
  </sheetViews>
  <sheetFormatPr defaultColWidth="9.140625" defaultRowHeight="18.75"/>
  <cols>
    <col min="1" max="1" width="7.42578125" style="13" customWidth="1"/>
    <col min="2" max="2" width="50.140625" style="1" customWidth="1"/>
    <col min="3" max="3" width="27.140625" style="1" customWidth="1"/>
    <col min="4" max="4" width="10.7109375" style="1" customWidth="1"/>
    <col min="5" max="5" width="21.5703125" style="1" customWidth="1"/>
    <col min="6" max="6" width="21" style="1" customWidth="1"/>
    <col min="7" max="7" width="12.5703125" style="1" customWidth="1"/>
    <col min="8" max="8" width="11" style="14" customWidth="1"/>
    <col min="9" max="9" width="17.140625" style="1" customWidth="1"/>
    <col min="10" max="10" width="25.5703125" style="1" customWidth="1"/>
    <col min="11" max="11" width="17.140625" style="1" hidden="1" customWidth="1"/>
    <col min="12" max="12" width="21.7109375" style="1" customWidth="1"/>
    <col min="13" max="13" width="12" style="1" customWidth="1"/>
    <col min="14" max="14" width="10.5703125" style="1" customWidth="1"/>
    <col min="15" max="15" width="17" style="1" customWidth="1"/>
    <col min="16" max="16" width="20.5703125" style="1" customWidth="1"/>
    <col min="17" max="17" width="9.42578125" style="1" hidden="1" customWidth="1"/>
    <col min="18" max="18" width="13.42578125" style="1" hidden="1" customWidth="1"/>
    <col min="19" max="20" width="23" style="1" hidden="1" customWidth="1"/>
    <col min="21" max="21" width="9.140625" style="1" customWidth="1"/>
    <col min="22" max="22" width="18.5703125" style="1" customWidth="1"/>
    <col min="23" max="23" width="11.85546875" style="1" hidden="1" customWidth="1"/>
    <col min="24" max="24" width="22.140625" style="1" hidden="1" customWidth="1"/>
    <col min="25" max="29" width="29.7109375" style="1" customWidth="1"/>
    <col min="30" max="16384" width="9.140625" style="1"/>
  </cols>
  <sheetData>
    <row r="1" spans="1:30" ht="37.5" customHeight="1">
      <c r="A1" s="565" t="s">
        <v>410</v>
      </c>
      <c r="B1" s="565"/>
      <c r="C1" s="565"/>
      <c r="D1" s="565"/>
      <c r="E1" s="565"/>
      <c r="F1" s="565"/>
      <c r="G1" s="565"/>
      <c r="H1" s="565"/>
      <c r="I1" s="565"/>
      <c r="J1" s="565"/>
      <c r="K1" s="565"/>
      <c r="L1" s="565"/>
      <c r="M1" s="565"/>
      <c r="N1" s="565"/>
      <c r="O1" s="565"/>
      <c r="P1" s="565"/>
      <c r="Q1" s="565"/>
      <c r="R1" s="565"/>
      <c r="S1" s="565"/>
      <c r="T1" s="565"/>
      <c r="U1" s="565"/>
      <c r="V1" s="565"/>
      <c r="W1" s="565"/>
      <c r="X1" s="565"/>
      <c r="Y1" s="565"/>
    </row>
    <row r="2" spans="1:30" ht="37.5" customHeight="1">
      <c r="A2" s="510" t="s">
        <v>411</v>
      </c>
      <c r="B2" s="510"/>
      <c r="C2" s="510"/>
      <c r="D2" s="510"/>
      <c r="E2" s="510"/>
      <c r="F2" s="510"/>
      <c r="G2" s="510"/>
      <c r="H2" s="510"/>
      <c r="I2" s="510"/>
      <c r="J2" s="510"/>
      <c r="K2" s="510"/>
      <c r="L2" s="510"/>
      <c r="M2" s="510"/>
      <c r="N2" s="510"/>
      <c r="O2" s="510"/>
      <c r="P2" s="510"/>
      <c r="Q2" s="510"/>
      <c r="R2" s="510"/>
      <c r="S2" s="510"/>
      <c r="T2" s="510"/>
      <c r="U2" s="510"/>
      <c r="V2" s="510"/>
      <c r="W2" s="510"/>
      <c r="X2" s="510"/>
      <c r="Y2" s="510"/>
    </row>
    <row r="3" spans="1:30" ht="37.5" customHeight="1">
      <c r="A3" s="487"/>
      <c r="B3" s="488"/>
      <c r="C3" s="488"/>
      <c r="D3" s="488"/>
      <c r="E3" s="488"/>
      <c r="F3" s="488"/>
      <c r="G3" s="488"/>
      <c r="H3" s="488"/>
      <c r="I3" s="488" t="s">
        <v>412</v>
      </c>
      <c r="J3" s="488"/>
      <c r="K3" s="488"/>
      <c r="L3" s="488"/>
      <c r="M3" s="488"/>
      <c r="N3" s="488"/>
      <c r="O3" s="488"/>
      <c r="P3" s="488"/>
      <c r="Q3" s="488"/>
      <c r="R3" s="488"/>
      <c r="S3" s="488"/>
      <c r="T3" s="488"/>
      <c r="U3" s="488"/>
      <c r="V3" s="488"/>
      <c r="W3" s="488"/>
      <c r="X3" s="488"/>
      <c r="Y3" s="488"/>
    </row>
    <row r="4" spans="1:30" ht="37.5" customHeight="1">
      <c r="A4" s="487"/>
      <c r="B4" s="488"/>
      <c r="C4" s="488"/>
      <c r="D4" s="488"/>
      <c r="E4" s="488"/>
      <c r="F4" s="488"/>
      <c r="G4" s="488"/>
      <c r="H4" s="488"/>
      <c r="I4" s="488" t="s">
        <v>413</v>
      </c>
      <c r="J4" s="488"/>
      <c r="K4" s="488"/>
      <c r="L4" s="488"/>
      <c r="M4" s="488"/>
      <c r="N4" s="488"/>
      <c r="O4" s="488"/>
      <c r="P4" s="488"/>
      <c r="Q4" s="488"/>
      <c r="R4" s="488"/>
      <c r="S4" s="488"/>
      <c r="T4" s="488"/>
      <c r="U4" s="488"/>
      <c r="V4" s="488"/>
      <c r="W4" s="488"/>
      <c r="X4" s="488"/>
      <c r="Y4" s="488"/>
    </row>
    <row r="5" spans="1:30" ht="37.5" customHeight="1">
      <c r="A5" s="510" t="s">
        <v>414</v>
      </c>
      <c r="B5" s="510"/>
      <c r="C5" s="510"/>
      <c r="D5" s="510"/>
      <c r="E5" s="510"/>
      <c r="F5" s="510"/>
      <c r="G5" s="510"/>
      <c r="H5" s="510"/>
      <c r="I5" s="510"/>
      <c r="J5" s="510"/>
      <c r="K5" s="510"/>
      <c r="L5" s="510"/>
      <c r="M5" s="510"/>
      <c r="N5" s="510"/>
      <c r="O5" s="510"/>
      <c r="P5" s="510"/>
      <c r="Q5" s="510"/>
      <c r="R5" s="510"/>
      <c r="S5" s="510"/>
      <c r="T5" s="510"/>
      <c r="U5" s="510"/>
      <c r="V5" s="510"/>
      <c r="W5" s="510"/>
      <c r="X5" s="510"/>
      <c r="Y5" s="510"/>
    </row>
    <row r="6" spans="1:30" ht="48.75" customHeight="1">
      <c r="A6" s="37"/>
      <c r="B6" s="38"/>
      <c r="C6" s="38"/>
      <c r="D6" s="38"/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456" t="s">
        <v>327</v>
      </c>
      <c r="R6" s="38"/>
      <c r="S6" s="38"/>
      <c r="T6" s="38"/>
      <c r="U6" s="38"/>
      <c r="V6" s="38"/>
      <c r="W6" s="38"/>
      <c r="X6" s="38"/>
      <c r="Y6" s="38"/>
    </row>
    <row r="7" spans="1:30" ht="133.5" customHeight="1">
      <c r="A7" s="512" t="s">
        <v>0</v>
      </c>
      <c r="B7" s="514" t="s">
        <v>415</v>
      </c>
      <c r="C7" s="516" t="s">
        <v>416</v>
      </c>
      <c r="D7" s="516" t="s">
        <v>23</v>
      </c>
      <c r="E7" s="527" t="s">
        <v>417</v>
      </c>
      <c r="F7" s="528"/>
      <c r="G7" s="517" t="s">
        <v>418</v>
      </c>
      <c r="H7" s="518"/>
      <c r="I7" s="518"/>
      <c r="J7" s="518"/>
      <c r="K7" s="518"/>
      <c r="L7" s="519"/>
      <c r="M7" s="523" t="s">
        <v>419</v>
      </c>
      <c r="N7" s="523"/>
      <c r="O7" s="523"/>
      <c r="P7" s="523"/>
      <c r="Q7" s="564" t="s">
        <v>54</v>
      </c>
      <c r="R7" s="523"/>
      <c r="S7" s="523"/>
      <c r="T7" s="523"/>
      <c r="U7" s="524" t="s">
        <v>26</v>
      </c>
      <c r="V7" s="524"/>
      <c r="W7" s="524" t="s">
        <v>325</v>
      </c>
      <c r="X7" s="524"/>
      <c r="Y7" s="526" t="s">
        <v>27</v>
      </c>
      <c r="AC7" s="495"/>
      <c r="AD7" s="497"/>
    </row>
    <row r="8" spans="1:30" ht="133.5" customHeight="1">
      <c r="A8" s="512"/>
      <c r="B8" s="514"/>
      <c r="C8" s="516"/>
      <c r="D8" s="516"/>
      <c r="E8" s="529"/>
      <c r="F8" s="530"/>
      <c r="G8" s="520"/>
      <c r="H8" s="521"/>
      <c r="I8" s="521"/>
      <c r="J8" s="521"/>
      <c r="K8" s="521"/>
      <c r="L8" s="522"/>
      <c r="M8" s="523" t="s">
        <v>420</v>
      </c>
      <c r="N8" s="523"/>
      <c r="O8" s="523"/>
      <c r="P8" s="531"/>
      <c r="Q8" s="564" t="s">
        <v>328</v>
      </c>
      <c r="R8" s="523"/>
      <c r="S8" s="523"/>
      <c r="T8" s="531"/>
      <c r="U8" s="524"/>
      <c r="V8" s="524"/>
      <c r="W8" s="524"/>
      <c r="X8" s="524"/>
      <c r="Y8" s="526"/>
      <c r="AC8" s="496"/>
      <c r="AD8" s="498"/>
    </row>
    <row r="9" spans="1:30" ht="75.75" customHeight="1">
      <c r="A9" s="512"/>
      <c r="B9" s="514"/>
      <c r="C9" s="516"/>
      <c r="D9" s="516"/>
      <c r="E9" s="564" t="s">
        <v>421</v>
      </c>
      <c r="F9" s="514" t="s">
        <v>422</v>
      </c>
      <c r="G9" s="516" t="s">
        <v>30</v>
      </c>
      <c r="H9" s="526" t="s">
        <v>31</v>
      </c>
      <c r="I9" s="516" t="s">
        <v>30</v>
      </c>
      <c r="J9" s="526" t="s">
        <v>32</v>
      </c>
      <c r="K9" s="516" t="s">
        <v>4</v>
      </c>
      <c r="L9" s="526" t="s">
        <v>33</v>
      </c>
      <c r="M9" s="554" t="s">
        <v>30</v>
      </c>
      <c r="N9" s="526" t="s">
        <v>31</v>
      </c>
      <c r="O9" s="516" t="s">
        <v>30</v>
      </c>
      <c r="P9" s="526" t="s">
        <v>32</v>
      </c>
      <c r="Q9" s="516" t="s">
        <v>4</v>
      </c>
      <c r="R9" s="526" t="s">
        <v>5</v>
      </c>
      <c r="S9" s="516" t="s">
        <v>4</v>
      </c>
      <c r="T9" s="526" t="s">
        <v>6</v>
      </c>
      <c r="U9" s="524"/>
      <c r="V9" s="524"/>
      <c r="W9" s="524"/>
      <c r="X9" s="524"/>
      <c r="Y9" s="526"/>
    </row>
    <row r="10" spans="1:30" s="2" customFormat="1" ht="75.75" customHeight="1">
      <c r="A10" s="512"/>
      <c r="B10" s="514"/>
      <c r="C10" s="516"/>
      <c r="D10" s="516"/>
      <c r="E10" s="564"/>
      <c r="F10" s="514"/>
      <c r="G10" s="516"/>
      <c r="H10" s="526"/>
      <c r="I10" s="516"/>
      <c r="J10" s="526"/>
      <c r="K10" s="516"/>
      <c r="L10" s="526"/>
      <c r="M10" s="554"/>
      <c r="N10" s="526"/>
      <c r="O10" s="516"/>
      <c r="P10" s="526"/>
      <c r="Q10" s="516"/>
      <c r="R10" s="526"/>
      <c r="S10" s="516"/>
      <c r="T10" s="526"/>
      <c r="U10" s="492" t="s">
        <v>34</v>
      </c>
      <c r="V10" s="492" t="s">
        <v>423</v>
      </c>
      <c r="W10" s="492" t="s">
        <v>8</v>
      </c>
      <c r="X10" s="492" t="s">
        <v>9</v>
      </c>
      <c r="Y10" s="526"/>
    </row>
    <row r="11" spans="1:30" s="2" customFormat="1" ht="28.5" hidden="1" customHeight="1">
      <c r="A11" s="489"/>
      <c r="B11" s="490" t="s">
        <v>10</v>
      </c>
      <c r="C11" s="491"/>
      <c r="D11" s="491"/>
      <c r="E11" s="88">
        <v>16252674</v>
      </c>
      <c r="F11" s="458">
        <v>32043824</v>
      </c>
      <c r="G11" s="491"/>
      <c r="H11" s="659"/>
      <c r="I11" s="90"/>
      <c r="J11" s="90"/>
      <c r="K11" s="90"/>
      <c r="L11" s="492"/>
      <c r="M11" s="492"/>
      <c r="N11" s="492"/>
      <c r="O11" s="492"/>
      <c r="P11" s="492"/>
      <c r="Q11" s="492"/>
      <c r="R11" s="492"/>
      <c r="S11" s="492"/>
      <c r="T11" s="492"/>
      <c r="U11" s="90"/>
      <c r="V11" s="90"/>
      <c r="W11" s="90"/>
      <c r="X11" s="90"/>
      <c r="Y11" s="90"/>
    </row>
    <row r="12" spans="1:30" s="3" customFormat="1" ht="21.75" hidden="1" customHeight="1">
      <c r="A12" s="566" t="s">
        <v>11</v>
      </c>
      <c r="B12" s="566"/>
      <c r="C12" s="91"/>
      <c r="D12" s="91"/>
      <c r="E12" s="493">
        <f>E11-E15</f>
        <v>-17093374.404174574</v>
      </c>
      <c r="F12" s="458">
        <f>F11-E15</f>
        <v>-1302224.4041745737</v>
      </c>
      <c r="G12" s="91"/>
      <c r="H12" s="486"/>
      <c r="I12" s="486"/>
      <c r="J12" s="492"/>
      <c r="K12" s="492"/>
      <c r="L12" s="494"/>
      <c r="M12" s="494"/>
      <c r="N12" s="494"/>
      <c r="O12" s="494"/>
      <c r="P12" s="494"/>
      <c r="Q12" s="494"/>
      <c r="R12" s="494"/>
      <c r="S12" s="494"/>
      <c r="T12" s="494"/>
      <c r="U12" s="660"/>
      <c r="V12" s="92"/>
      <c r="W12" s="660"/>
      <c r="X12" s="92"/>
      <c r="Y12" s="92"/>
    </row>
    <row r="13" spans="1:30" s="3" customFormat="1" ht="21.75" hidden="1" customHeight="1">
      <c r="A13" s="566"/>
      <c r="B13" s="566"/>
      <c r="C13" s="91"/>
      <c r="D13" s="91"/>
      <c r="E13" s="493"/>
      <c r="F13" s="459">
        <f>F12-F15</f>
        <v>-19948231</v>
      </c>
      <c r="G13" s="91"/>
      <c r="H13" s="486"/>
      <c r="I13" s="486"/>
      <c r="J13" s="492"/>
      <c r="K13" s="492"/>
      <c r="L13" s="93"/>
      <c r="M13" s="93"/>
      <c r="N13" s="93"/>
      <c r="O13" s="93"/>
      <c r="P13" s="93"/>
      <c r="Q13" s="93"/>
      <c r="R13" s="93"/>
      <c r="S13" s="93"/>
      <c r="T13" s="93"/>
      <c r="U13" s="92"/>
      <c r="V13" s="92"/>
      <c r="W13" s="92"/>
      <c r="X13" s="92"/>
      <c r="Y13" s="92"/>
    </row>
    <row r="14" spans="1:30" s="3" customFormat="1" ht="21.75" hidden="1" customHeight="1">
      <c r="A14" s="566"/>
      <c r="B14" s="566"/>
      <c r="C14" s="91"/>
      <c r="D14" s="91"/>
      <c r="E14" s="493"/>
      <c r="F14" s="459">
        <f>7222+3578+3820+5780+48781+11023+136394</f>
        <v>216598</v>
      </c>
      <c r="G14" s="91"/>
      <c r="H14" s="486"/>
      <c r="I14" s="486"/>
      <c r="J14" s="492"/>
      <c r="K14" s="492"/>
      <c r="L14" s="494"/>
      <c r="M14" s="494"/>
      <c r="N14" s="494"/>
      <c r="O14" s="494"/>
      <c r="P14" s="494"/>
      <c r="Q14" s="494"/>
      <c r="R14" s="494"/>
      <c r="S14" s="494"/>
      <c r="T14" s="494"/>
      <c r="U14" s="92"/>
      <c r="V14" s="92"/>
      <c r="W14" s="92"/>
      <c r="X14" s="92"/>
      <c r="Y14" s="92"/>
    </row>
    <row r="15" spans="1:30" s="3" customFormat="1" ht="52.5" customHeight="1">
      <c r="A15" s="567"/>
      <c r="B15" s="524" t="s">
        <v>424</v>
      </c>
      <c r="C15" s="671" t="s">
        <v>425</v>
      </c>
      <c r="D15" s="538"/>
      <c r="E15" s="94">
        <f>E18+E21+E26</f>
        <v>33346048.404174574</v>
      </c>
      <c r="F15" s="94">
        <f>F18+F21+F26</f>
        <v>18646006.595825426</v>
      </c>
      <c r="G15" s="538" t="s">
        <v>37</v>
      </c>
      <c r="H15" s="661"/>
      <c r="I15" s="486" t="s">
        <v>38</v>
      </c>
      <c r="J15" s="94">
        <f>J16++J17</f>
        <v>51992055</v>
      </c>
      <c r="K15" s="486" t="s">
        <v>14</v>
      </c>
      <c r="L15" s="492" t="s">
        <v>39</v>
      </c>
      <c r="M15" s="538" t="s">
        <v>37</v>
      </c>
      <c r="N15" s="568"/>
      <c r="O15" s="486" t="s">
        <v>38</v>
      </c>
      <c r="P15" s="94">
        <f>P16++P17</f>
        <v>52931341.852431506</v>
      </c>
      <c r="Q15" s="571" t="s">
        <v>13</v>
      </c>
      <c r="R15" s="568"/>
      <c r="S15" s="486" t="s">
        <v>14</v>
      </c>
      <c r="T15" s="94" t="e">
        <f>T16+#REF!+T17</f>
        <v>#REF!</v>
      </c>
      <c r="U15" s="662"/>
      <c r="V15" s="95">
        <f t="shared" ref="V15:V25" si="0">P15-J15</f>
        <v>939286.85243150592</v>
      </c>
      <c r="W15" s="662"/>
      <c r="X15" s="95" t="e">
        <f t="shared" ref="X15:X17" si="1">T15-J15</f>
        <v>#REF!</v>
      </c>
      <c r="Y15" s="499" t="s">
        <v>426</v>
      </c>
      <c r="AA15" s="449"/>
    </row>
    <row r="16" spans="1:30" s="3" customFormat="1" ht="52.5" customHeight="1">
      <c r="A16" s="567"/>
      <c r="B16" s="524"/>
      <c r="C16" s="671"/>
      <c r="D16" s="539"/>
      <c r="E16" s="94">
        <f>E19+E22+E27</f>
        <v>27755906.154174574</v>
      </c>
      <c r="F16" s="460">
        <f>F19+F22+F27</f>
        <v>17847414.845825426</v>
      </c>
      <c r="G16" s="538"/>
      <c r="H16" s="661"/>
      <c r="I16" s="486" t="s">
        <v>38</v>
      </c>
      <c r="J16" s="94">
        <f>J19+J22+J27+J24</f>
        <v>45603321</v>
      </c>
      <c r="K16" s="486" t="s">
        <v>14</v>
      </c>
      <c r="L16" s="93" t="s">
        <v>40</v>
      </c>
      <c r="M16" s="538"/>
      <c r="N16" s="568"/>
      <c r="O16" s="486" t="s">
        <v>38</v>
      </c>
      <c r="P16" s="94">
        <f>P19+P22+P27+P24</f>
        <v>46575935.668878511</v>
      </c>
      <c r="Q16" s="571"/>
      <c r="R16" s="568"/>
      <c r="S16" s="486" t="s">
        <v>14</v>
      </c>
      <c r="T16" s="94" t="e">
        <f>T19+T22+T27+T24</f>
        <v>#REF!</v>
      </c>
      <c r="U16" s="568"/>
      <c r="V16" s="95">
        <f t="shared" si="0"/>
        <v>972614.66887851059</v>
      </c>
      <c r="W16" s="568"/>
      <c r="X16" s="95" t="e">
        <f t="shared" si="1"/>
        <v>#REF!</v>
      </c>
      <c r="Y16" s="499"/>
      <c r="AA16" s="449"/>
      <c r="AB16" s="449"/>
      <c r="AC16" s="449"/>
      <c r="AD16" s="449"/>
    </row>
    <row r="17" spans="1:27" s="2" customFormat="1" ht="52.5" customHeight="1">
      <c r="A17" s="567"/>
      <c r="B17" s="524"/>
      <c r="C17" s="671"/>
      <c r="D17" s="540"/>
      <c r="E17" s="96">
        <f>E20</f>
        <v>5590142.25</v>
      </c>
      <c r="F17" s="461">
        <f t="shared" ref="F17:F25" si="2">J17-E17</f>
        <v>798591.75</v>
      </c>
      <c r="G17" s="538"/>
      <c r="H17" s="661"/>
      <c r="I17" s="89" t="s">
        <v>38</v>
      </c>
      <c r="J17" s="96">
        <f>J20</f>
        <v>6388734</v>
      </c>
      <c r="K17" s="89" t="s">
        <v>14</v>
      </c>
      <c r="L17" s="97" t="s">
        <v>42</v>
      </c>
      <c r="M17" s="538"/>
      <c r="N17" s="568"/>
      <c r="O17" s="89" t="s">
        <v>38</v>
      </c>
      <c r="P17" s="96">
        <f>P20</f>
        <v>6355406.183552999</v>
      </c>
      <c r="Q17" s="571"/>
      <c r="R17" s="568"/>
      <c r="S17" s="89" t="s">
        <v>14</v>
      </c>
      <c r="T17" s="96">
        <f>T20</f>
        <v>6126382</v>
      </c>
      <c r="U17" s="568"/>
      <c r="V17" s="95">
        <f t="shared" si="0"/>
        <v>-33327.816447000951</v>
      </c>
      <c r="W17" s="568"/>
      <c r="X17" s="95">
        <f t="shared" si="1"/>
        <v>-262352</v>
      </c>
      <c r="Y17" s="499"/>
    </row>
    <row r="18" spans="1:27" s="4" customFormat="1" ht="52.5" customHeight="1">
      <c r="A18" s="569">
        <v>1</v>
      </c>
      <c r="B18" s="663" t="s">
        <v>43</v>
      </c>
      <c r="C18" s="671"/>
      <c r="D18" s="549" t="s">
        <v>427</v>
      </c>
      <c r="E18" s="98">
        <f>E19+E20</f>
        <v>16921688</v>
      </c>
      <c r="F18" s="461">
        <f t="shared" si="2"/>
        <v>2417384</v>
      </c>
      <c r="G18" s="499" t="s">
        <v>37</v>
      </c>
      <c r="H18" s="570">
        <v>8</v>
      </c>
      <c r="I18" s="486" t="s">
        <v>38</v>
      </c>
      <c r="J18" s="98">
        <f>J19+J20</f>
        <v>19339072</v>
      </c>
      <c r="K18" s="486" t="s">
        <v>14</v>
      </c>
      <c r="L18" s="492" t="s">
        <v>39</v>
      </c>
      <c r="M18" s="499" t="s">
        <v>37</v>
      </c>
      <c r="N18" s="570">
        <v>8</v>
      </c>
      <c r="O18" s="486" t="s">
        <v>38</v>
      </c>
      <c r="P18" s="98">
        <f>'[400]экз освоение'!C25/1000</f>
        <v>19364121.339331511</v>
      </c>
      <c r="Q18" s="499" t="s">
        <v>13</v>
      </c>
      <c r="R18" s="570">
        <v>8</v>
      </c>
      <c r="S18" s="486" t="s">
        <v>14</v>
      </c>
      <c r="T18" s="98">
        <v>18706041</v>
      </c>
      <c r="U18" s="572"/>
      <c r="V18" s="95">
        <f t="shared" si="0"/>
        <v>25049.339331511408</v>
      </c>
      <c r="W18" s="572">
        <f>R18-H18</f>
        <v>0</v>
      </c>
      <c r="X18" s="95">
        <f>T18-J18</f>
        <v>-633031</v>
      </c>
      <c r="Y18" s="562" t="s">
        <v>428</v>
      </c>
      <c r="AA18" s="440"/>
    </row>
    <row r="19" spans="1:27" s="5" customFormat="1" ht="52.5" customHeight="1">
      <c r="A19" s="569"/>
      <c r="B19" s="663"/>
      <c r="C19" s="671"/>
      <c r="D19" s="550"/>
      <c r="E19" s="99">
        <f>J19/8*7</f>
        <v>11331545.75</v>
      </c>
      <c r="F19" s="461">
        <f t="shared" si="2"/>
        <v>1618792.25</v>
      </c>
      <c r="G19" s="499"/>
      <c r="H19" s="570"/>
      <c r="I19" s="89" t="s">
        <v>38</v>
      </c>
      <c r="J19" s="99">
        <v>12950338</v>
      </c>
      <c r="K19" s="89" t="s">
        <v>14</v>
      </c>
      <c r="L19" s="485" t="s">
        <v>40</v>
      </c>
      <c r="M19" s="499"/>
      <c r="N19" s="570"/>
      <c r="O19" s="89" t="s">
        <v>38</v>
      </c>
      <c r="P19" s="99">
        <f>'[400]экз освоение'!D25/1000</f>
        <v>13008715.155778512</v>
      </c>
      <c r="Q19" s="499"/>
      <c r="R19" s="570"/>
      <c r="S19" s="89" t="s">
        <v>14</v>
      </c>
      <c r="T19" s="99" t="e">
        <f>12579659-#REF!</f>
        <v>#REF!</v>
      </c>
      <c r="U19" s="572"/>
      <c r="V19" s="95">
        <f t="shared" si="0"/>
        <v>58377.155778512359</v>
      </c>
      <c r="W19" s="572"/>
      <c r="X19" s="95" t="e">
        <f t="shared" ref="X19:X20" si="3">T19-J19</f>
        <v>#REF!</v>
      </c>
      <c r="Y19" s="562"/>
    </row>
    <row r="20" spans="1:27" s="5" customFormat="1" ht="52.5" customHeight="1">
      <c r="A20" s="569"/>
      <c r="B20" s="663"/>
      <c r="C20" s="671"/>
      <c r="D20" s="550"/>
      <c r="E20" s="99">
        <f>J20/8*7</f>
        <v>5590142.25</v>
      </c>
      <c r="F20" s="461">
        <f t="shared" si="2"/>
        <v>798591.75</v>
      </c>
      <c r="G20" s="499"/>
      <c r="H20" s="570"/>
      <c r="I20" s="89" t="s">
        <v>38</v>
      </c>
      <c r="J20" s="99">
        <v>6388734</v>
      </c>
      <c r="K20" s="89" t="s">
        <v>14</v>
      </c>
      <c r="L20" s="97" t="s">
        <v>42</v>
      </c>
      <c r="M20" s="499"/>
      <c r="N20" s="570"/>
      <c r="O20" s="89" t="s">
        <v>38</v>
      </c>
      <c r="P20" s="99">
        <f>P18-P19</f>
        <v>6355406.183552999</v>
      </c>
      <c r="Q20" s="499"/>
      <c r="R20" s="570"/>
      <c r="S20" s="89" t="s">
        <v>14</v>
      </c>
      <c r="T20" s="99">
        <v>6126382</v>
      </c>
      <c r="U20" s="572"/>
      <c r="V20" s="95">
        <f t="shared" si="0"/>
        <v>-33327.816447000951</v>
      </c>
      <c r="W20" s="572"/>
      <c r="X20" s="95">
        <f t="shared" si="3"/>
        <v>-262352</v>
      </c>
      <c r="Y20" s="493" t="s">
        <v>429</v>
      </c>
    </row>
    <row r="21" spans="1:27" s="7" customFormat="1" ht="52.5" customHeight="1">
      <c r="A21" s="567">
        <v>2</v>
      </c>
      <c r="B21" s="664" t="s">
        <v>44</v>
      </c>
      <c r="C21" s="671"/>
      <c r="D21" s="550"/>
      <c r="E21" s="665">
        <f>E22</f>
        <v>13883362.823529411</v>
      </c>
      <c r="F21" s="461">
        <f t="shared" si="2"/>
        <v>15618783.176470589</v>
      </c>
      <c r="G21" s="499" t="s">
        <v>37</v>
      </c>
      <c r="H21" s="573">
        <v>17</v>
      </c>
      <c r="I21" s="486" t="s">
        <v>38</v>
      </c>
      <c r="J21" s="665">
        <f>J22</f>
        <v>29502146</v>
      </c>
      <c r="K21" s="486" t="s">
        <v>14</v>
      </c>
      <c r="L21" s="492" t="s">
        <v>39</v>
      </c>
      <c r="M21" s="499" t="s">
        <v>37</v>
      </c>
      <c r="N21" s="573">
        <v>17</v>
      </c>
      <c r="O21" s="486" t="s">
        <v>38</v>
      </c>
      <c r="P21" s="665">
        <f>[400]ТЭ33А!C22/1000</f>
        <v>30417866.727499999</v>
      </c>
      <c r="Q21" s="499" t="s">
        <v>13</v>
      </c>
      <c r="R21" s="573">
        <f>N21</f>
        <v>17</v>
      </c>
      <c r="S21" s="486" t="s">
        <v>14</v>
      </c>
      <c r="T21" s="665">
        <f>P21</f>
        <v>30417866.727499999</v>
      </c>
      <c r="U21" s="574"/>
      <c r="V21" s="95">
        <f t="shared" si="0"/>
        <v>915720.72749999911</v>
      </c>
      <c r="W21" s="574">
        <f>R21-H21</f>
        <v>0</v>
      </c>
      <c r="X21" s="665">
        <f>T21-J21</f>
        <v>915720.72749999911</v>
      </c>
      <c r="Y21" s="562" t="s">
        <v>428</v>
      </c>
    </row>
    <row r="22" spans="1:27" ht="52.5" customHeight="1">
      <c r="A22" s="567"/>
      <c r="B22" s="664"/>
      <c r="C22" s="671"/>
      <c r="D22" s="550"/>
      <c r="E22" s="666">
        <f>J22/17*8</f>
        <v>13883362.823529411</v>
      </c>
      <c r="F22" s="462">
        <f t="shared" si="2"/>
        <v>15618783.176470589</v>
      </c>
      <c r="G22" s="499"/>
      <c r="H22" s="573"/>
      <c r="I22" s="89" t="s">
        <v>38</v>
      </c>
      <c r="J22" s="666">
        <v>29502146</v>
      </c>
      <c r="K22" s="89" t="s">
        <v>14</v>
      </c>
      <c r="L22" s="667" t="s">
        <v>40</v>
      </c>
      <c r="M22" s="499"/>
      <c r="N22" s="573"/>
      <c r="O22" s="89" t="s">
        <v>38</v>
      </c>
      <c r="P22" s="666">
        <f>P21</f>
        <v>30417866.727499999</v>
      </c>
      <c r="Q22" s="499"/>
      <c r="R22" s="573"/>
      <c r="S22" s="89" t="s">
        <v>14</v>
      </c>
      <c r="T22" s="666">
        <f t="shared" ref="T22" si="4">P22</f>
        <v>30417866.727499999</v>
      </c>
      <c r="U22" s="574"/>
      <c r="V22" s="95">
        <f t="shared" si="0"/>
        <v>915720.72749999911</v>
      </c>
      <c r="W22" s="574"/>
      <c r="X22" s="666">
        <f t="shared" ref="X22" si="5">T22-J22</f>
        <v>915720.72749999911</v>
      </c>
      <c r="Y22" s="562"/>
    </row>
    <row r="23" spans="1:27" ht="49.5" hidden="1" customHeight="1">
      <c r="A23" s="544">
        <v>3</v>
      </c>
      <c r="B23" s="664" t="s">
        <v>51</v>
      </c>
      <c r="C23" s="671"/>
      <c r="D23" s="550"/>
      <c r="E23" s="665"/>
      <c r="F23" s="461">
        <f t="shared" si="2"/>
        <v>0</v>
      </c>
      <c r="G23" s="499" t="s">
        <v>13</v>
      </c>
      <c r="H23" s="506"/>
      <c r="I23" s="486" t="s">
        <v>38</v>
      </c>
      <c r="J23" s="665">
        <f>J24+J25</f>
        <v>0</v>
      </c>
      <c r="K23" s="486" t="s">
        <v>14</v>
      </c>
      <c r="L23" s="492" t="s">
        <v>15</v>
      </c>
      <c r="M23" s="499" t="s">
        <v>13</v>
      </c>
      <c r="N23" s="506"/>
      <c r="O23" s="486" t="s">
        <v>38</v>
      </c>
      <c r="P23" s="665">
        <f>P24+P25</f>
        <v>0</v>
      </c>
      <c r="Q23" s="499" t="s">
        <v>13</v>
      </c>
      <c r="R23" s="506"/>
      <c r="S23" s="486" t="s">
        <v>14</v>
      </c>
      <c r="T23" s="665"/>
      <c r="U23" s="574"/>
      <c r="V23" s="95">
        <f t="shared" si="0"/>
        <v>0</v>
      </c>
      <c r="W23" s="574"/>
      <c r="X23" s="665"/>
      <c r="Y23" s="95"/>
    </row>
    <row r="24" spans="1:27" ht="49.5" hidden="1" customHeight="1">
      <c r="A24" s="545"/>
      <c r="B24" s="664"/>
      <c r="C24" s="671"/>
      <c r="D24" s="550"/>
      <c r="E24" s="666"/>
      <c r="F24" s="461">
        <f t="shared" si="2"/>
        <v>0</v>
      </c>
      <c r="G24" s="499"/>
      <c r="H24" s="507"/>
      <c r="I24" s="89" t="s">
        <v>38</v>
      </c>
      <c r="J24" s="666"/>
      <c r="K24" s="89" t="s">
        <v>14</v>
      </c>
      <c r="L24" s="667" t="s">
        <v>16</v>
      </c>
      <c r="M24" s="499"/>
      <c r="N24" s="507"/>
      <c r="O24" s="89" t="s">
        <v>38</v>
      </c>
      <c r="P24" s="666"/>
      <c r="Q24" s="499"/>
      <c r="R24" s="507"/>
      <c r="S24" s="89" t="s">
        <v>14</v>
      </c>
      <c r="T24" s="666"/>
      <c r="U24" s="574"/>
      <c r="V24" s="95">
        <f t="shared" si="0"/>
        <v>0</v>
      </c>
      <c r="W24" s="574"/>
      <c r="X24" s="666"/>
      <c r="Y24" s="95"/>
    </row>
    <row r="25" spans="1:27" ht="64.5" hidden="1" customHeight="1">
      <c r="A25" s="546"/>
      <c r="B25" s="664"/>
      <c r="C25" s="671"/>
      <c r="D25" s="551"/>
      <c r="E25" s="666"/>
      <c r="F25" s="461">
        <f t="shared" si="2"/>
        <v>0</v>
      </c>
      <c r="G25" s="499"/>
      <c r="H25" s="508"/>
      <c r="I25" s="89" t="s">
        <v>38</v>
      </c>
      <c r="J25" s="666"/>
      <c r="K25" s="89" t="s">
        <v>14</v>
      </c>
      <c r="L25" s="485" t="s">
        <v>17</v>
      </c>
      <c r="M25" s="499"/>
      <c r="N25" s="508"/>
      <c r="O25" s="89" t="s">
        <v>38</v>
      </c>
      <c r="P25" s="666"/>
      <c r="Q25" s="499"/>
      <c r="R25" s="508"/>
      <c r="S25" s="89" t="s">
        <v>14</v>
      </c>
      <c r="T25" s="666"/>
      <c r="U25" s="574"/>
      <c r="V25" s="95">
        <f t="shared" si="0"/>
        <v>0</v>
      </c>
      <c r="W25" s="574"/>
      <c r="X25" s="666"/>
      <c r="Y25" s="95"/>
    </row>
    <row r="26" spans="1:27" s="7" customFormat="1" ht="52.5" customHeight="1">
      <c r="A26" s="567">
        <v>3</v>
      </c>
      <c r="B26" s="664" t="s">
        <v>430</v>
      </c>
      <c r="C26" s="671"/>
      <c r="D26" s="542" t="s">
        <v>431</v>
      </c>
      <c r="E26" s="665">
        <f>J26/31*25</f>
        <v>2540997.5806451612</v>
      </c>
      <c r="F26" s="461">
        <f>J26-E26</f>
        <v>609839.41935483878</v>
      </c>
      <c r="G26" s="499" t="s">
        <v>37</v>
      </c>
      <c r="H26" s="573">
        <v>31</v>
      </c>
      <c r="I26" s="486" t="s">
        <v>38</v>
      </c>
      <c r="J26" s="665">
        <f>J27</f>
        <v>3150837</v>
      </c>
      <c r="K26" s="486" t="s">
        <v>14</v>
      </c>
      <c r="L26" s="492" t="s">
        <v>39</v>
      </c>
      <c r="M26" s="499" t="s">
        <v>37</v>
      </c>
      <c r="N26" s="573">
        <v>31</v>
      </c>
      <c r="O26" s="486" t="s">
        <v>38</v>
      </c>
      <c r="P26" s="665">
        <f>'[400]Капремонт лок (2)'!D198</f>
        <v>3149353.7855999987</v>
      </c>
      <c r="Q26" s="499" t="s">
        <v>13</v>
      </c>
      <c r="R26" s="573">
        <v>45</v>
      </c>
      <c r="S26" s="486" t="s">
        <v>14</v>
      </c>
      <c r="T26" s="665">
        <v>4397881</v>
      </c>
      <c r="U26" s="573"/>
      <c r="V26" s="95">
        <f>P26-J26</f>
        <v>-1483.2144000013359</v>
      </c>
      <c r="W26" s="573">
        <f>R26-H26</f>
        <v>14</v>
      </c>
      <c r="X26" s="665">
        <f>T26-J26</f>
        <v>1247044</v>
      </c>
      <c r="Y26" s="562" t="s">
        <v>432</v>
      </c>
    </row>
    <row r="27" spans="1:27" ht="52.5" customHeight="1">
      <c r="A27" s="567"/>
      <c r="B27" s="664"/>
      <c r="C27" s="671"/>
      <c r="D27" s="543"/>
      <c r="E27" s="666">
        <f>E26</f>
        <v>2540997.5806451612</v>
      </c>
      <c r="F27" s="461">
        <f t="shared" ref="F27" si="6">J27-E27</f>
        <v>609839.41935483878</v>
      </c>
      <c r="G27" s="499"/>
      <c r="H27" s="573"/>
      <c r="I27" s="89" t="s">
        <v>38</v>
      </c>
      <c r="J27" s="96">
        <v>3150837</v>
      </c>
      <c r="K27" s="89" t="s">
        <v>14</v>
      </c>
      <c r="L27" s="667" t="s">
        <v>40</v>
      </c>
      <c r="M27" s="499"/>
      <c r="N27" s="573"/>
      <c r="O27" s="89" t="s">
        <v>38</v>
      </c>
      <c r="P27" s="96">
        <f>P26</f>
        <v>3149353.7855999987</v>
      </c>
      <c r="Q27" s="499"/>
      <c r="R27" s="573"/>
      <c r="S27" s="89" t="s">
        <v>14</v>
      </c>
      <c r="T27" s="96" t="e">
        <f>T26-#REF!</f>
        <v>#REF!</v>
      </c>
      <c r="U27" s="573"/>
      <c r="V27" s="95">
        <f>P27-J27</f>
        <v>-1483.2144000013359</v>
      </c>
      <c r="W27" s="573"/>
      <c r="X27" s="95" t="e">
        <f t="shared" ref="X27" si="7">T27-J27</f>
        <v>#REF!</v>
      </c>
      <c r="Y27" s="562"/>
    </row>
    <row r="28" spans="1:27" s="10" customFormat="1" ht="52.5" hidden="1" customHeight="1">
      <c r="A28" s="8"/>
      <c r="B28" s="9"/>
      <c r="C28" s="9"/>
      <c r="E28" s="11"/>
      <c r="F28" s="11"/>
      <c r="H28" s="12"/>
      <c r="J28" s="665"/>
    </row>
    <row r="29" spans="1:27" s="59" customFormat="1" ht="86.25" hidden="1" customHeight="1">
      <c r="A29" s="57"/>
      <c r="B29" s="58" t="s">
        <v>405</v>
      </c>
      <c r="H29" s="60"/>
      <c r="L29" s="100"/>
      <c r="M29" s="100"/>
      <c r="N29" s="100"/>
      <c r="P29" s="100"/>
      <c r="Q29" s="100"/>
      <c r="R29" s="100"/>
      <c r="S29" s="100"/>
      <c r="T29" s="100"/>
      <c r="V29" s="100" t="s">
        <v>406</v>
      </c>
    </row>
    <row r="30" spans="1:27" ht="27" hidden="1">
      <c r="N30" s="10"/>
    </row>
    <row r="31" spans="1:27" ht="42.75" hidden="1" customHeight="1">
      <c r="B31" s="668" t="s">
        <v>301</v>
      </c>
      <c r="C31" s="559"/>
      <c r="D31" s="559"/>
      <c r="E31" s="559"/>
      <c r="F31" s="559"/>
      <c r="G31" s="559"/>
      <c r="H31" s="559"/>
      <c r="I31" s="559"/>
      <c r="J31" s="559"/>
      <c r="K31" s="559"/>
      <c r="L31" s="559"/>
      <c r="M31" s="559"/>
      <c r="N31" s="559"/>
      <c r="O31" s="559"/>
      <c r="P31" s="559"/>
      <c r="Q31" s="559"/>
      <c r="R31" s="559"/>
      <c r="S31" s="559"/>
      <c r="T31" s="559"/>
      <c r="U31" s="559"/>
      <c r="V31" s="559"/>
      <c r="W31" s="559"/>
      <c r="X31" s="559"/>
      <c r="Y31" s="669"/>
    </row>
    <row r="32" spans="1:27" ht="57.75" hidden="1" customHeight="1">
      <c r="B32" s="670" t="s">
        <v>302</v>
      </c>
      <c r="C32" s="559"/>
      <c r="D32" s="559"/>
      <c r="E32" s="559"/>
      <c r="F32" s="559"/>
      <c r="G32" s="559"/>
      <c r="H32" s="559"/>
      <c r="I32" s="559"/>
      <c r="J32" s="559"/>
      <c r="K32" s="559"/>
      <c r="L32" s="559"/>
      <c r="M32" s="559"/>
      <c r="N32" s="559"/>
      <c r="O32" s="559"/>
      <c r="P32" s="559"/>
      <c r="Q32" s="559"/>
      <c r="R32" s="559"/>
      <c r="S32" s="559"/>
      <c r="T32" s="559"/>
      <c r="U32" s="559"/>
      <c r="V32" s="559"/>
      <c r="W32" s="559"/>
      <c r="X32" s="559"/>
      <c r="Y32" s="669"/>
    </row>
    <row r="33" spans="14:25" s="1" customFormat="1" hidden="1">
      <c r="V33" s="2">
        <v>2307935739</v>
      </c>
      <c r="X33" s="2">
        <v>2307935739</v>
      </c>
      <c r="Y33" s="2">
        <v>54</v>
      </c>
    </row>
    <row r="34" spans="14:25" s="1" customFormat="1" ht="23.25" hidden="1">
      <c r="N34" s="454">
        <f>P34/O34</f>
        <v>93077.777000000002</v>
      </c>
      <c r="O34" s="453">
        <v>25.5</v>
      </c>
      <c r="P34" s="453">
        <v>2373483.3135000002</v>
      </c>
      <c r="Q34" s="453"/>
      <c r="R34" s="453"/>
      <c r="S34" s="453"/>
      <c r="T34" s="453"/>
      <c r="V34" s="2">
        <v>2312789127</v>
      </c>
      <c r="X34" s="2">
        <v>2312789127</v>
      </c>
      <c r="Y34" s="2">
        <v>55</v>
      </c>
    </row>
    <row r="35" spans="14:25" s="1" customFormat="1" ht="23.25" hidden="1">
      <c r="N35" s="454">
        <f t="shared" ref="N35:N36" si="8">P35/O35</f>
        <v>97730.681200000006</v>
      </c>
      <c r="O35" s="453">
        <v>29.5</v>
      </c>
      <c r="P35" s="453">
        <v>2883055.0954</v>
      </c>
      <c r="Q35" s="453"/>
      <c r="R35" s="453"/>
      <c r="S35" s="453"/>
      <c r="T35" s="453"/>
      <c r="V35" s="1">
        <f>'[400]экз освоение'!C7</f>
        <v>6912365151</v>
      </c>
      <c r="X35" s="1">
        <f>'[400]экз освоение'!D7</f>
        <v>0</v>
      </c>
      <c r="Y35" s="1" t="s">
        <v>299</v>
      </c>
    </row>
    <row r="36" spans="14:25" s="1" customFormat="1" hidden="1">
      <c r="N36" s="1" t="e">
        <f t="shared" si="8"/>
        <v>#DIV/0!</v>
      </c>
      <c r="P36" s="1">
        <f>P34+P35</f>
        <v>5256538.4089000002</v>
      </c>
      <c r="V36" s="441">
        <f>SUM(V33:V35)</f>
        <v>11533090017</v>
      </c>
      <c r="X36" s="441">
        <f>SUM(X33:X35)</f>
        <v>4620724866</v>
      </c>
      <c r="Y36" s="1" t="s">
        <v>300</v>
      </c>
    </row>
    <row r="37" spans="14:25" s="1" customFormat="1" hidden="1"/>
    <row r="38" spans="14:25" s="1" customFormat="1"/>
  </sheetData>
  <mergeCells count="95">
    <mergeCell ref="W26:W27"/>
    <mergeCell ref="Y26:Y27"/>
    <mergeCell ref="B31:Y31"/>
    <mergeCell ref="B32:Y32"/>
    <mergeCell ref="M26:M27"/>
    <mergeCell ref="N26:N27"/>
    <mergeCell ref="Q26:Q27"/>
    <mergeCell ref="R26:R27"/>
    <mergeCell ref="U26:U27"/>
    <mergeCell ref="N18:N20"/>
    <mergeCell ref="Q18:Q20"/>
    <mergeCell ref="R18:R20"/>
    <mergeCell ref="U18:U20"/>
    <mergeCell ref="W18:W20"/>
    <mergeCell ref="S9:S10"/>
    <mergeCell ref="T9:T10"/>
    <mergeCell ref="A12:B14"/>
    <mergeCell ref="A15:A17"/>
    <mergeCell ref="B15:B17"/>
    <mergeCell ref="C15:C27"/>
    <mergeCell ref="D15:D17"/>
    <mergeCell ref="G15:G17"/>
    <mergeCell ref="H15:H17"/>
    <mergeCell ref="M15:M17"/>
    <mergeCell ref="N15:N17"/>
    <mergeCell ref="Q15:Q17"/>
    <mergeCell ref="R15:R17"/>
    <mergeCell ref="A18:A20"/>
    <mergeCell ref="B18:B20"/>
    <mergeCell ref="D18:D25"/>
    <mergeCell ref="AC7:AC8"/>
    <mergeCell ref="AD7:AD8"/>
    <mergeCell ref="M8:P8"/>
    <mergeCell ref="Q8:T8"/>
    <mergeCell ref="E9:E10"/>
    <mergeCell ref="F9:F10"/>
    <mergeCell ref="G9:G10"/>
    <mergeCell ref="H9:H10"/>
    <mergeCell ref="I9:I10"/>
    <mergeCell ref="J9:J10"/>
    <mergeCell ref="K9:K10"/>
    <mergeCell ref="L9:L10"/>
    <mergeCell ref="M9:M10"/>
    <mergeCell ref="N9:N10"/>
    <mergeCell ref="O9:O10"/>
    <mergeCell ref="P9:P10"/>
    <mergeCell ref="A1:Y1"/>
    <mergeCell ref="A2:Y2"/>
    <mergeCell ref="A5:Y5"/>
    <mergeCell ref="A7:A10"/>
    <mergeCell ref="B7:B10"/>
    <mergeCell ref="C7:C10"/>
    <mergeCell ref="D7:D10"/>
    <mergeCell ref="E7:F8"/>
    <mergeCell ref="G7:L8"/>
    <mergeCell ref="M7:P7"/>
    <mergeCell ref="Q7:T7"/>
    <mergeCell ref="U7:V9"/>
    <mergeCell ref="W7:X9"/>
    <mergeCell ref="Y7:Y10"/>
    <mergeCell ref="Q9:Q10"/>
    <mergeCell ref="R9:R10"/>
    <mergeCell ref="B23:B25"/>
    <mergeCell ref="G23:G25"/>
    <mergeCell ref="H23:H25"/>
    <mergeCell ref="M23:M25"/>
    <mergeCell ref="N23:N25"/>
    <mergeCell ref="Q23:Q25"/>
    <mergeCell ref="R23:R25"/>
    <mergeCell ref="A23:A25"/>
    <mergeCell ref="A26:A27"/>
    <mergeCell ref="B26:B27"/>
    <mergeCell ref="D26:D27"/>
    <mergeCell ref="G26:G27"/>
    <mergeCell ref="H26:H27"/>
    <mergeCell ref="N21:N22"/>
    <mergeCell ref="Q21:Q22"/>
    <mergeCell ref="R21:R22"/>
    <mergeCell ref="U21:U22"/>
    <mergeCell ref="U23:U25"/>
    <mergeCell ref="Y18:Y19"/>
    <mergeCell ref="W21:W22"/>
    <mergeCell ref="Y21:Y22"/>
    <mergeCell ref="W23:W25"/>
    <mergeCell ref="A21:A22"/>
    <mergeCell ref="B21:B22"/>
    <mergeCell ref="G21:G22"/>
    <mergeCell ref="H21:H22"/>
    <mergeCell ref="M21:M22"/>
    <mergeCell ref="U15:U17"/>
    <mergeCell ref="W15:W17"/>
    <mergeCell ref="Y15:Y17"/>
    <mergeCell ref="G18:G20"/>
    <mergeCell ref="H18:H20"/>
    <mergeCell ref="M18:M20"/>
  </mergeCells>
  <pageMargins left="0.70866141732283472" right="0.70866141732283472" top="0.74803149606299213" bottom="0.74803149606299213" header="0.31496062992125984" footer="0.31496062992125984"/>
  <pageSetup paperSize="9" scale="23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P22"/>
  <sheetViews>
    <sheetView view="pageBreakPreview" zoomScale="60" zoomScaleNormal="72" workbookViewId="0">
      <selection activeCell="M30" sqref="M30"/>
    </sheetView>
  </sheetViews>
  <sheetFormatPr defaultRowHeight="15"/>
  <cols>
    <col min="2" max="2" width="6.85546875" customWidth="1"/>
    <col min="3" max="3" width="16.5703125" customWidth="1"/>
    <col min="4" max="4" width="7.28515625" customWidth="1"/>
    <col min="5" max="6" width="6" customWidth="1"/>
    <col min="7" max="7" width="17.7109375" customWidth="1"/>
    <col min="8" max="9" width="16.140625" customWidth="1"/>
    <col min="10" max="10" width="17.5703125" hidden="1" customWidth="1"/>
    <col min="11" max="11" width="12.28515625" customWidth="1"/>
    <col min="12" max="12" width="14.85546875" customWidth="1"/>
    <col min="13" max="13" width="15.140625" customWidth="1"/>
    <col min="14" max="14" width="0" hidden="1" customWidth="1"/>
    <col min="15" max="15" width="12.5703125" customWidth="1"/>
    <col min="17" max="17" width="16.42578125" bestFit="1" customWidth="1"/>
  </cols>
  <sheetData>
    <row r="1" spans="1:15">
      <c r="E1" t="s">
        <v>397</v>
      </c>
    </row>
    <row r="2" spans="1:15">
      <c r="A2" t="s">
        <v>372</v>
      </c>
      <c r="E2" s="106"/>
      <c r="F2" s="106"/>
      <c r="G2" s="106" t="s">
        <v>71</v>
      </c>
      <c r="H2" s="478">
        <v>0.75</v>
      </c>
      <c r="I2" s="106" t="s">
        <v>379</v>
      </c>
      <c r="J2" s="104"/>
      <c r="K2" s="106" t="s">
        <v>396</v>
      </c>
      <c r="L2" s="478">
        <v>0.25</v>
      </c>
      <c r="M2" s="106" t="s">
        <v>379</v>
      </c>
      <c r="N2" s="106"/>
      <c r="O2" s="106" t="s">
        <v>396</v>
      </c>
    </row>
    <row r="3" spans="1:15">
      <c r="A3" t="s">
        <v>400</v>
      </c>
      <c r="B3" t="s">
        <v>398</v>
      </c>
      <c r="E3" s="106"/>
      <c r="F3" s="106" t="s">
        <v>398</v>
      </c>
      <c r="G3" s="106"/>
      <c r="H3" s="104">
        <v>1304467500</v>
      </c>
      <c r="I3" s="104">
        <v>1461003600.0000002</v>
      </c>
      <c r="J3" s="106"/>
      <c r="K3" s="578" t="s">
        <v>395</v>
      </c>
      <c r="L3" s="106"/>
      <c r="M3" s="106"/>
      <c r="N3" s="106"/>
      <c r="O3" s="106"/>
    </row>
    <row r="4" spans="1:15">
      <c r="A4" t="s">
        <v>400</v>
      </c>
      <c r="B4" t="s">
        <v>399</v>
      </c>
      <c r="E4" s="106"/>
      <c r="F4" s="106" t="s">
        <v>399</v>
      </c>
      <c r="G4" s="106"/>
      <c r="H4" s="104">
        <v>1304467500</v>
      </c>
      <c r="I4" s="104">
        <v>1461003600.0000002</v>
      </c>
      <c r="J4" s="106"/>
      <c r="K4" s="579"/>
      <c r="L4" s="106"/>
      <c r="M4" s="106"/>
      <c r="N4" s="106"/>
      <c r="O4" s="106"/>
    </row>
    <row r="5" spans="1:15">
      <c r="A5">
        <v>1</v>
      </c>
      <c r="B5" t="s">
        <v>343</v>
      </c>
      <c r="C5" s="101">
        <v>1731935730</v>
      </c>
      <c r="D5" s="101"/>
      <c r="E5" s="106">
        <v>1</v>
      </c>
      <c r="F5" s="106" t="s">
        <v>343</v>
      </c>
      <c r="G5" s="104">
        <f t="shared" ref="G5:G6" si="0">L5+H5</f>
        <v>1731935730</v>
      </c>
      <c r="H5" s="104">
        <v>1304467500</v>
      </c>
      <c r="I5" s="104">
        <v>1461003600.0000002</v>
      </c>
      <c r="J5" s="106"/>
      <c r="K5" s="579"/>
      <c r="L5" s="70">
        <v>427468230</v>
      </c>
      <c r="M5" s="70">
        <v>478764417.60000002</v>
      </c>
      <c r="N5" s="106" t="s">
        <v>389</v>
      </c>
      <c r="O5" s="576">
        <v>44253</v>
      </c>
    </row>
    <row r="6" spans="1:15">
      <c r="A6">
        <f>A5+1</f>
        <v>2</v>
      </c>
      <c r="B6" t="s">
        <v>344</v>
      </c>
      <c r="C6" s="101">
        <v>1731935730</v>
      </c>
      <c r="D6" s="101"/>
      <c r="E6" s="106">
        <f>E5+1</f>
        <v>2</v>
      </c>
      <c r="F6" s="106" t="s">
        <v>344</v>
      </c>
      <c r="G6" s="104">
        <f t="shared" si="0"/>
        <v>1731935730</v>
      </c>
      <c r="H6" s="104">
        <v>1304467500</v>
      </c>
      <c r="I6" s="104">
        <v>1461003600.0000002</v>
      </c>
      <c r="J6" s="106"/>
      <c r="K6" s="580"/>
      <c r="L6" s="70">
        <v>427468230</v>
      </c>
      <c r="M6" s="70">
        <v>478764417.60000002</v>
      </c>
      <c r="N6" s="105" t="s">
        <v>389</v>
      </c>
      <c r="O6" s="577"/>
    </row>
    <row r="7" spans="1:15">
      <c r="A7">
        <f t="shared" ref="A7:A12" si="1">A6+1</f>
        <v>3</v>
      </c>
      <c r="B7" t="s">
        <v>390</v>
      </c>
      <c r="C7" s="101">
        <v>1740546832.5</v>
      </c>
      <c r="D7" s="101"/>
      <c r="E7" s="106">
        <f t="shared" ref="E7:E12" si="2">E6+1</f>
        <v>3</v>
      </c>
      <c r="F7" s="106" t="s">
        <v>390</v>
      </c>
      <c r="G7" s="104">
        <f t="shared" ref="G7:G21" si="3">L7+H7</f>
        <v>1740546832.5</v>
      </c>
      <c r="H7" s="104">
        <v>1304467500</v>
      </c>
      <c r="I7" s="104">
        <v>1461003600.0000002</v>
      </c>
      <c r="J7" s="104" t="s">
        <v>392</v>
      </c>
      <c r="K7" s="576">
        <v>44098</v>
      </c>
      <c r="L7" s="70">
        <v>436079332.5</v>
      </c>
      <c r="M7" s="70">
        <v>488408852.40000004</v>
      </c>
      <c r="N7" s="104" t="s">
        <v>391</v>
      </c>
      <c r="O7" s="576">
        <v>44265</v>
      </c>
    </row>
    <row r="8" spans="1:15">
      <c r="A8">
        <f t="shared" si="1"/>
        <v>4</v>
      </c>
      <c r="B8" t="s">
        <v>345</v>
      </c>
      <c r="C8" s="101">
        <v>1740338932.5</v>
      </c>
      <c r="D8" s="101"/>
      <c r="E8" s="106">
        <f t="shared" si="2"/>
        <v>4</v>
      </c>
      <c r="F8" s="106" t="s">
        <v>345</v>
      </c>
      <c r="G8" s="104">
        <f t="shared" si="3"/>
        <v>1740338932.5</v>
      </c>
      <c r="H8" s="104">
        <v>1304467500</v>
      </c>
      <c r="I8" s="104">
        <v>1461003600.0000002</v>
      </c>
      <c r="J8" s="479" t="s">
        <v>392</v>
      </c>
      <c r="K8" s="577"/>
      <c r="L8" s="70">
        <v>435871432.5</v>
      </c>
      <c r="M8" s="70">
        <v>488176004.40000004</v>
      </c>
      <c r="N8" s="106" t="s">
        <v>393</v>
      </c>
      <c r="O8" s="577"/>
    </row>
    <row r="9" spans="1:15">
      <c r="A9">
        <f t="shared" si="1"/>
        <v>5</v>
      </c>
      <c r="B9" t="s">
        <v>346</v>
      </c>
      <c r="C9" s="101">
        <v>1739588182.5</v>
      </c>
      <c r="D9" s="101"/>
      <c r="E9" s="106">
        <f t="shared" si="2"/>
        <v>5</v>
      </c>
      <c r="F9" s="106" t="s">
        <v>346</v>
      </c>
      <c r="G9" s="104">
        <f t="shared" si="3"/>
        <v>1739588182.5</v>
      </c>
      <c r="H9" s="104">
        <v>1304467500</v>
      </c>
      <c r="I9" s="104">
        <v>1461003600.0000002</v>
      </c>
      <c r="J9" s="106" t="s">
        <v>392</v>
      </c>
      <c r="K9" s="577"/>
      <c r="L9" s="70">
        <v>435120682.5</v>
      </c>
      <c r="M9" s="70">
        <v>487335164.40000004</v>
      </c>
      <c r="N9" s="106" t="s">
        <v>394</v>
      </c>
      <c r="O9" s="477">
        <v>44280</v>
      </c>
    </row>
    <row r="10" spans="1:15">
      <c r="A10">
        <f t="shared" si="1"/>
        <v>6</v>
      </c>
      <c r="B10" t="s">
        <v>347</v>
      </c>
      <c r="C10" s="101">
        <v>1744817829.9999998</v>
      </c>
      <c r="D10" s="101"/>
      <c r="E10" s="106">
        <f t="shared" si="2"/>
        <v>6</v>
      </c>
      <c r="F10" s="106" t="s">
        <v>347</v>
      </c>
      <c r="G10" s="104">
        <f t="shared" si="3"/>
        <v>1744817829.9999998</v>
      </c>
      <c r="H10" s="104">
        <v>1299637499.9999998</v>
      </c>
      <c r="I10" s="104">
        <v>1455594000</v>
      </c>
      <c r="J10" s="105" t="s">
        <v>378</v>
      </c>
      <c r="K10" s="576">
        <v>44144</v>
      </c>
      <c r="L10" s="70">
        <v>445180330</v>
      </c>
      <c r="M10" s="70">
        <v>498601969.60000002</v>
      </c>
      <c r="N10" s="105" t="s">
        <v>377</v>
      </c>
      <c r="O10" s="477">
        <v>44308</v>
      </c>
    </row>
    <row r="11" spans="1:15">
      <c r="A11">
        <f t="shared" si="1"/>
        <v>7</v>
      </c>
      <c r="B11" t="s">
        <v>348</v>
      </c>
      <c r="C11" s="101">
        <v>1747346124.9999998</v>
      </c>
      <c r="D11" s="101"/>
      <c r="E11" s="106">
        <f t="shared" si="2"/>
        <v>7</v>
      </c>
      <c r="F11" s="106" t="s">
        <v>348</v>
      </c>
      <c r="G11" s="104">
        <f t="shared" si="3"/>
        <v>1747346124.9999998</v>
      </c>
      <c r="H11" s="104">
        <v>1299637499.9999998</v>
      </c>
      <c r="I11" s="104">
        <v>1455594000</v>
      </c>
      <c r="J11" s="106" t="s">
        <v>378</v>
      </c>
      <c r="K11" s="577"/>
      <c r="L11" s="70">
        <v>447708625</v>
      </c>
      <c r="M11" s="70">
        <v>501433660.00000006</v>
      </c>
      <c r="N11" s="106" t="s">
        <v>380</v>
      </c>
      <c r="O11" s="576">
        <v>44322</v>
      </c>
    </row>
    <row r="12" spans="1:15">
      <c r="A12" s="128">
        <f t="shared" si="1"/>
        <v>8</v>
      </c>
      <c r="B12" t="s">
        <v>349</v>
      </c>
      <c r="C12" s="101">
        <v>1747346124.9999998</v>
      </c>
      <c r="D12" s="101"/>
      <c r="E12" s="106">
        <f t="shared" si="2"/>
        <v>8</v>
      </c>
      <c r="F12" s="106" t="s">
        <v>349</v>
      </c>
      <c r="G12" s="104">
        <f t="shared" si="3"/>
        <v>1747346124.9999998</v>
      </c>
      <c r="H12" s="104">
        <v>1299637499.9999998</v>
      </c>
      <c r="I12" s="104">
        <v>1455594000</v>
      </c>
      <c r="J12" s="106" t="s">
        <v>378</v>
      </c>
      <c r="K12" s="577"/>
      <c r="L12" s="70">
        <v>447708625</v>
      </c>
      <c r="M12" s="70">
        <v>501433660.00000006</v>
      </c>
      <c r="N12" s="106" t="s">
        <v>380</v>
      </c>
      <c r="O12" s="577"/>
    </row>
    <row r="13" spans="1:15">
      <c r="A13">
        <v>9</v>
      </c>
      <c r="B13" t="s">
        <v>360</v>
      </c>
      <c r="C13" s="101">
        <v>1823912160</v>
      </c>
      <c r="D13" s="101"/>
      <c r="E13" s="106">
        <v>9</v>
      </c>
      <c r="F13" s="106" t="s">
        <v>360</v>
      </c>
      <c r="G13" s="104">
        <f t="shared" si="3"/>
        <v>1823912160</v>
      </c>
      <c r="H13" s="104">
        <v>1357160280</v>
      </c>
      <c r="I13" s="104">
        <v>1520019513.6000001</v>
      </c>
      <c r="J13" s="106" t="s">
        <v>382</v>
      </c>
      <c r="K13" s="576">
        <v>44316</v>
      </c>
      <c r="L13" s="70">
        <v>466751880</v>
      </c>
      <c r="M13" s="70">
        <v>522762105.60000002</v>
      </c>
      <c r="N13" s="106" t="s">
        <v>381</v>
      </c>
      <c r="O13" s="576">
        <v>44501</v>
      </c>
    </row>
    <row r="14" spans="1:15">
      <c r="A14">
        <v>10</v>
      </c>
      <c r="B14" t="s">
        <v>361</v>
      </c>
      <c r="C14" s="101">
        <v>1823912160</v>
      </c>
      <c r="D14" s="101"/>
      <c r="E14" s="106">
        <v>10</v>
      </c>
      <c r="F14" s="106" t="s">
        <v>361</v>
      </c>
      <c r="G14" s="104">
        <f t="shared" si="3"/>
        <v>1823912160</v>
      </c>
      <c r="H14" s="104">
        <v>1357160280</v>
      </c>
      <c r="I14" s="104">
        <v>1520019513.6000001</v>
      </c>
      <c r="J14" s="106" t="s">
        <v>382</v>
      </c>
      <c r="K14" s="577"/>
      <c r="L14" s="70">
        <v>466751880</v>
      </c>
      <c r="M14" s="70">
        <v>522762105.60000002</v>
      </c>
      <c r="N14" s="106" t="s">
        <v>381</v>
      </c>
      <c r="O14" s="577"/>
    </row>
    <row r="15" spans="1:15">
      <c r="A15">
        <v>11</v>
      </c>
      <c r="B15" t="s">
        <v>362</v>
      </c>
      <c r="C15" s="101">
        <v>1827181195</v>
      </c>
      <c r="D15" s="101"/>
      <c r="E15" s="106">
        <v>11</v>
      </c>
      <c r="F15" s="106" t="s">
        <v>362</v>
      </c>
      <c r="G15" s="104">
        <f t="shared" si="3"/>
        <v>1827181195</v>
      </c>
      <c r="H15" s="104">
        <v>1357160280</v>
      </c>
      <c r="I15" s="104">
        <f>H15*1.12</f>
        <v>1520019513.6000001</v>
      </c>
      <c r="J15" s="106" t="s">
        <v>382</v>
      </c>
      <c r="K15" s="577"/>
      <c r="L15" s="70">
        <v>470020915</v>
      </c>
      <c r="M15" s="70">
        <f>L15*1.12</f>
        <v>526423424.80000007</v>
      </c>
      <c r="N15" s="72" t="s">
        <v>388</v>
      </c>
      <c r="O15" s="477">
        <v>44543</v>
      </c>
    </row>
    <row r="16" spans="1:15">
      <c r="A16">
        <v>12</v>
      </c>
      <c r="B16" t="s">
        <v>363</v>
      </c>
      <c r="C16" s="101">
        <v>1834572040.0000002</v>
      </c>
      <c r="D16" s="101"/>
      <c r="E16" s="106">
        <v>12</v>
      </c>
      <c r="F16" s="106" t="s">
        <v>363</v>
      </c>
      <c r="G16" s="104">
        <f t="shared" si="3"/>
        <v>1834572040.0000002</v>
      </c>
      <c r="H16" s="104">
        <v>1364551125.0000002</v>
      </c>
      <c r="I16" s="104">
        <f>H16*1.12</f>
        <v>1528297260.0000005</v>
      </c>
      <c r="J16" s="106" t="s">
        <v>384</v>
      </c>
      <c r="K16" s="576">
        <v>44351</v>
      </c>
      <c r="L16" s="70">
        <v>470020915</v>
      </c>
      <c r="M16" s="70">
        <f>L16*1.12</f>
        <v>526423424.80000007</v>
      </c>
      <c r="N16" s="72" t="s">
        <v>383</v>
      </c>
      <c r="O16" s="477">
        <v>44543</v>
      </c>
    </row>
    <row r="17" spans="1:16">
      <c r="A17">
        <v>13</v>
      </c>
      <c r="B17" t="s">
        <v>364</v>
      </c>
      <c r="C17" s="101">
        <v>1835702015.0000002</v>
      </c>
      <c r="D17" s="101"/>
      <c r="E17" s="106">
        <v>13</v>
      </c>
      <c r="F17" s="106" t="s">
        <v>364</v>
      </c>
      <c r="G17" s="104">
        <f t="shared" si="3"/>
        <v>1835702015.0000002</v>
      </c>
      <c r="H17" s="104">
        <v>1364551125.0000002</v>
      </c>
      <c r="I17" s="104">
        <v>1528297260.0000005</v>
      </c>
      <c r="J17" s="106" t="s">
        <v>384</v>
      </c>
      <c r="K17" s="577"/>
      <c r="L17" s="70">
        <v>471150890</v>
      </c>
      <c r="M17" s="70">
        <v>527688996.80000007</v>
      </c>
      <c r="N17" s="106" t="s">
        <v>385</v>
      </c>
      <c r="O17" s="576">
        <v>44543</v>
      </c>
    </row>
    <row r="18" spans="1:16">
      <c r="A18">
        <v>14</v>
      </c>
      <c r="B18" t="s">
        <v>365</v>
      </c>
      <c r="C18" s="101">
        <v>1835702015.0000002</v>
      </c>
      <c r="D18" s="101"/>
      <c r="E18" s="106">
        <v>14</v>
      </c>
      <c r="F18" s="106" t="s">
        <v>365</v>
      </c>
      <c r="G18" s="104">
        <f t="shared" si="3"/>
        <v>1835702015.0000002</v>
      </c>
      <c r="H18" s="104">
        <v>1364551125.0000002</v>
      </c>
      <c r="I18" s="104">
        <v>1528297260.0000005</v>
      </c>
      <c r="J18" s="106" t="s">
        <v>384</v>
      </c>
      <c r="K18" s="576">
        <v>44370</v>
      </c>
      <c r="L18" s="70">
        <v>471150890</v>
      </c>
      <c r="M18" s="70">
        <v>527688996.80000007</v>
      </c>
      <c r="N18" s="106" t="s">
        <v>385</v>
      </c>
      <c r="O18" s="576"/>
    </row>
    <row r="19" spans="1:16">
      <c r="A19">
        <v>15</v>
      </c>
      <c r="B19" t="s">
        <v>366</v>
      </c>
      <c r="C19" s="101">
        <v>1835702015.0000002</v>
      </c>
      <c r="D19" s="101"/>
      <c r="E19" s="106">
        <v>15</v>
      </c>
      <c r="F19" s="106" t="s">
        <v>366</v>
      </c>
      <c r="G19" s="104">
        <f t="shared" si="3"/>
        <v>1835702015.0000002</v>
      </c>
      <c r="H19" s="104">
        <v>1364551125.0000002</v>
      </c>
      <c r="I19" s="104">
        <f>H19*1.12</f>
        <v>1528297260.0000005</v>
      </c>
      <c r="J19" s="106" t="s">
        <v>384</v>
      </c>
      <c r="K19" s="577"/>
      <c r="L19" s="70">
        <v>471150890</v>
      </c>
      <c r="M19" s="70">
        <f t="shared" ref="M19" si="4">L19*1.12</f>
        <v>527688996.80000007</v>
      </c>
      <c r="N19" s="480" t="s">
        <v>385</v>
      </c>
      <c r="O19" s="576"/>
    </row>
    <row r="20" spans="1:16">
      <c r="A20">
        <v>16</v>
      </c>
      <c r="B20" t="s">
        <v>367</v>
      </c>
      <c r="C20" s="101">
        <v>1838663820</v>
      </c>
      <c r="D20" s="101"/>
      <c r="E20" s="106">
        <v>16</v>
      </c>
      <c r="F20" s="106" t="s">
        <v>367</v>
      </c>
      <c r="G20" s="104">
        <f t="shared" si="3"/>
        <v>1838663820</v>
      </c>
      <c r="H20" s="104">
        <v>1360732695</v>
      </c>
      <c r="I20" s="104">
        <f>H20*1.12</f>
        <v>1524020618.4000001</v>
      </c>
      <c r="J20" s="481" t="s">
        <v>387</v>
      </c>
      <c r="K20" s="477">
        <v>44371</v>
      </c>
      <c r="L20" s="70">
        <v>477931125</v>
      </c>
      <c r="M20" s="70">
        <f t="shared" ref="M20:M21" si="5">L20*1.12</f>
        <v>535282860.00000006</v>
      </c>
      <c r="N20" s="106" t="s">
        <v>386</v>
      </c>
      <c r="O20" s="576">
        <v>44579</v>
      </c>
      <c r="P20" t="s">
        <v>401</v>
      </c>
    </row>
    <row r="21" spans="1:16">
      <c r="A21">
        <v>17</v>
      </c>
      <c r="B21" t="s">
        <v>368</v>
      </c>
      <c r="C21" s="101">
        <v>1838663820</v>
      </c>
      <c r="D21" s="101"/>
      <c r="E21" s="106">
        <v>17</v>
      </c>
      <c r="F21" s="106" t="s">
        <v>368</v>
      </c>
      <c r="G21" s="104">
        <f t="shared" si="3"/>
        <v>1838663820</v>
      </c>
      <c r="H21" s="104">
        <f>H20</f>
        <v>1360732695</v>
      </c>
      <c r="I21" s="104">
        <f>H21*1.12</f>
        <v>1524020618.4000001</v>
      </c>
      <c r="J21" s="481" t="s">
        <v>387</v>
      </c>
      <c r="K21" s="477">
        <v>44372</v>
      </c>
      <c r="L21" s="70">
        <v>477931125</v>
      </c>
      <c r="M21" s="70">
        <f t="shared" si="5"/>
        <v>535282860.00000006</v>
      </c>
      <c r="N21" s="106" t="s">
        <v>386</v>
      </c>
      <c r="O21" s="576"/>
      <c r="P21" t="s">
        <v>401</v>
      </c>
    </row>
    <row r="22" spans="1:16">
      <c r="A22" s="575" t="s">
        <v>369</v>
      </c>
      <c r="B22" s="575"/>
      <c r="C22" s="455">
        <f>SUM(C5:C21)</f>
        <v>30417866727.5</v>
      </c>
      <c r="D22" s="455"/>
      <c r="E22" s="575" t="s">
        <v>369</v>
      </c>
      <c r="F22" s="575"/>
      <c r="G22" s="455">
        <f>SUM(G5:G21)</f>
        <v>30417866727.5</v>
      </c>
    </row>
  </sheetData>
  <mergeCells count="14">
    <mergeCell ref="K3:K6"/>
    <mergeCell ref="K10:K12"/>
    <mergeCell ref="O5:O6"/>
    <mergeCell ref="O11:O12"/>
    <mergeCell ref="K16:K17"/>
    <mergeCell ref="O13:O14"/>
    <mergeCell ref="O17:O19"/>
    <mergeCell ref="A22:B22"/>
    <mergeCell ref="E22:F22"/>
    <mergeCell ref="O7:O8"/>
    <mergeCell ref="K13:K15"/>
    <mergeCell ref="O20:O21"/>
    <mergeCell ref="K7:K9"/>
    <mergeCell ref="K18:K19"/>
  </mergeCells>
  <pageMargins left="0.7" right="0.7" top="0.75" bottom="0.75" header="0.3" footer="0.3"/>
  <pageSetup paperSize="9" scale="74" orientation="portrait" r:id="rId1"/>
  <colBreaks count="2" manualBreakCount="2">
    <brk id="4" max="1048575" man="1"/>
    <brk id="15" max="1048575" man="1"/>
  </col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E25"/>
  <sheetViews>
    <sheetView workbookViewId="0">
      <selection activeCell="I32" sqref="I32"/>
    </sheetView>
  </sheetViews>
  <sheetFormatPr defaultRowHeight="15"/>
  <cols>
    <col min="3" max="3" width="17.5703125" bestFit="1" customWidth="1"/>
    <col min="4" max="4" width="16.7109375" customWidth="1"/>
    <col min="5" max="5" width="17.5703125" customWidth="1"/>
  </cols>
  <sheetData>
    <row r="1" spans="2:5">
      <c r="C1" t="s">
        <v>335</v>
      </c>
    </row>
    <row r="2" spans="2:5" hidden="1">
      <c r="B2" t="s">
        <v>323</v>
      </c>
    </row>
    <row r="3" spans="2:5" hidden="1">
      <c r="C3" t="s">
        <v>131</v>
      </c>
      <c r="D3" t="s">
        <v>326</v>
      </c>
      <c r="E3" t="s">
        <v>16</v>
      </c>
    </row>
    <row r="4" spans="2:5" hidden="1">
      <c r="B4" t="s">
        <v>128</v>
      </c>
      <c r="C4" s="122">
        <v>2308761721</v>
      </c>
      <c r="D4" s="118">
        <v>43830</v>
      </c>
      <c r="E4" s="122" t="e">
        <f>C4-#REF!</f>
        <v>#REF!</v>
      </c>
    </row>
    <row r="5" spans="2:5" hidden="1">
      <c r="B5" t="s">
        <v>129</v>
      </c>
      <c r="C5" s="122">
        <v>2304693344</v>
      </c>
      <c r="D5" s="118">
        <v>43830</v>
      </c>
      <c r="E5" s="122" t="e">
        <f>C5-#REF!</f>
        <v>#REF!</v>
      </c>
    </row>
    <row r="6" spans="2:5" hidden="1">
      <c r="B6" t="s">
        <v>130</v>
      </c>
      <c r="C6" s="122">
        <v>2298910086</v>
      </c>
      <c r="D6" s="118">
        <v>43830</v>
      </c>
      <c r="E6" s="122" t="e">
        <f>C6-#REF!</f>
        <v>#REF!</v>
      </c>
    </row>
    <row r="7" spans="2:5" hidden="1">
      <c r="C7" s="127">
        <f>SUM(C4:C6)</f>
        <v>6912365151</v>
      </c>
      <c r="E7" s="127" t="e">
        <f>SUM(E4:E6)</f>
        <v>#REF!</v>
      </c>
    </row>
    <row r="8" spans="2:5" hidden="1">
      <c r="B8" t="s">
        <v>324</v>
      </c>
    </row>
    <row r="9" spans="2:5" hidden="1">
      <c r="B9" t="s">
        <v>331</v>
      </c>
      <c r="C9" s="452">
        <v>2311533190</v>
      </c>
      <c r="D9" s="118">
        <v>43994</v>
      </c>
      <c r="E9" s="122">
        <v>1551589525.2372</v>
      </c>
    </row>
    <row r="10" spans="2:5" hidden="1">
      <c r="B10" t="s">
        <v>332</v>
      </c>
      <c r="C10" s="452">
        <v>2316386578</v>
      </c>
      <c r="D10" s="118">
        <v>44004</v>
      </c>
      <c r="E10" s="122">
        <v>1556865343.0941999</v>
      </c>
    </row>
    <row r="11" spans="2:5" hidden="1">
      <c r="B11" t="s">
        <v>333</v>
      </c>
      <c r="C11" s="452">
        <v>2312029246</v>
      </c>
      <c r="D11" s="118">
        <v>44012</v>
      </c>
      <c r="E11" s="122">
        <v>1551977284.5092001</v>
      </c>
    </row>
    <row r="12" spans="2:5" hidden="1">
      <c r="C12" s="127">
        <f t="shared" ref="C12" si="0">SUM(C9:C11)</f>
        <v>6939949014</v>
      </c>
      <c r="D12" s="127"/>
      <c r="E12" s="127">
        <f>SUM(E9:E11)</f>
        <v>4660432152.8406</v>
      </c>
    </row>
    <row r="13" spans="2:5" s="447" customFormat="1" hidden="1">
      <c r="B13" s="447" t="s">
        <v>71</v>
      </c>
      <c r="C13" s="448">
        <f>C12+C7</f>
        <v>13852314165</v>
      </c>
      <c r="D13" s="448"/>
      <c r="E13" s="448" t="e">
        <f t="shared" ref="E13" si="1">E12+E7</f>
        <v>#REF!</v>
      </c>
    </row>
    <row r="15" spans="2:5">
      <c r="B15" s="447" t="s">
        <v>370</v>
      </c>
    </row>
    <row r="16" spans="2:5">
      <c r="C16" t="s">
        <v>131</v>
      </c>
      <c r="D16" t="s">
        <v>16</v>
      </c>
      <c r="E16" t="s">
        <v>18</v>
      </c>
    </row>
    <row r="17" spans="1:5">
      <c r="A17">
        <v>1</v>
      </c>
      <c r="B17" t="s">
        <v>336</v>
      </c>
      <c r="C17" s="101">
        <v>2360226419.9899998</v>
      </c>
      <c r="D17" s="101">
        <v>1590215543.5124998</v>
      </c>
      <c r="E17" s="101">
        <f>C17-D17</f>
        <v>770010876.47749996</v>
      </c>
    </row>
    <row r="18" spans="1:5">
      <c r="A18">
        <v>2</v>
      </c>
      <c r="B18" t="s">
        <v>337</v>
      </c>
      <c r="C18" s="101">
        <v>2367995044.8062849</v>
      </c>
      <c r="D18" s="101">
        <v>1600116108.3127849</v>
      </c>
      <c r="E18" s="101">
        <f t="shared" ref="E18:E23" si="2">C18-D18</f>
        <v>767878936.49349999</v>
      </c>
    </row>
    <row r="19" spans="1:5">
      <c r="A19">
        <v>3</v>
      </c>
      <c r="B19" t="s">
        <v>338</v>
      </c>
      <c r="C19" s="101">
        <v>2368173066.8662848</v>
      </c>
      <c r="D19" s="101">
        <v>1600294130.3727849</v>
      </c>
      <c r="E19" s="101">
        <f t="shared" si="2"/>
        <v>767878936.49349999</v>
      </c>
    </row>
    <row r="20" spans="1:5">
      <c r="A20">
        <v>4</v>
      </c>
      <c r="B20" t="s">
        <v>339</v>
      </c>
      <c r="C20" s="101">
        <v>2452197899</v>
      </c>
      <c r="D20" s="101">
        <v>1639763911</v>
      </c>
      <c r="E20" s="101">
        <f t="shared" si="2"/>
        <v>812433988</v>
      </c>
    </row>
    <row r="21" spans="1:5">
      <c r="A21">
        <v>5</v>
      </c>
      <c r="B21" t="s">
        <v>340</v>
      </c>
      <c r="C21" s="101">
        <v>2452021063</v>
      </c>
      <c r="D21" s="101">
        <v>1639587075</v>
      </c>
      <c r="E21" s="101">
        <f t="shared" si="2"/>
        <v>812433988</v>
      </c>
    </row>
    <row r="22" spans="1:5">
      <c r="A22">
        <v>6</v>
      </c>
      <c r="B22" t="s">
        <v>341</v>
      </c>
      <c r="C22" s="101">
        <v>2463016601.6689425</v>
      </c>
      <c r="D22" s="101">
        <v>1646180960.7229426</v>
      </c>
      <c r="E22" s="101">
        <f t="shared" si="2"/>
        <v>816835640.94599986</v>
      </c>
    </row>
    <row r="23" spans="1:5">
      <c r="A23">
        <v>7</v>
      </c>
      <c r="B23" t="s">
        <v>342</v>
      </c>
      <c r="C23" s="101">
        <v>2453690343</v>
      </c>
      <c r="D23" s="101">
        <v>1647285479.8575001</v>
      </c>
      <c r="E23" s="101">
        <f t="shared" si="2"/>
        <v>806404863.14249992</v>
      </c>
    </row>
    <row r="24" spans="1:5">
      <c r="A24">
        <v>8</v>
      </c>
      <c r="B24" t="s">
        <v>359</v>
      </c>
      <c r="C24" s="101">
        <v>2446800901</v>
      </c>
      <c r="D24" s="101">
        <v>1645271947</v>
      </c>
      <c r="E24" s="101">
        <v>801528954</v>
      </c>
    </row>
    <row r="25" spans="1:5">
      <c r="C25" s="455">
        <f>SUM(C17:C24)</f>
        <v>19364121339.331512</v>
      </c>
      <c r="D25" s="455">
        <f t="shared" ref="D25:E25" si="3">SUM(D17:D24)</f>
        <v>13008715155.778513</v>
      </c>
      <c r="E25" s="455">
        <f t="shared" si="3"/>
        <v>6355406183.5529995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O198"/>
  <sheetViews>
    <sheetView view="pageBreakPreview" topLeftCell="A148" zoomScale="70" zoomScaleNormal="100" zoomScaleSheetLayoutView="70" workbookViewId="0">
      <selection activeCell="S176" sqref="S176"/>
    </sheetView>
  </sheetViews>
  <sheetFormatPr defaultRowHeight="15"/>
  <cols>
    <col min="1" max="1" width="11.5703125" customWidth="1"/>
    <col min="3" max="3" width="15.85546875" customWidth="1"/>
    <col min="4" max="4" width="13.140625" customWidth="1"/>
    <col min="5" max="5" width="16.28515625" customWidth="1"/>
    <col min="6" max="6" width="15.42578125" hidden="1" customWidth="1"/>
    <col min="7" max="7" width="12.42578125" hidden="1" customWidth="1"/>
    <col min="8" max="8" width="15.140625" hidden="1" customWidth="1"/>
    <col min="9" max="9" width="11.7109375" hidden="1" customWidth="1"/>
    <col min="10" max="10" width="0" hidden="1" customWidth="1"/>
    <col min="11" max="11" width="10.5703125" hidden="1" customWidth="1"/>
    <col min="12" max="12" width="29.5703125" customWidth="1"/>
  </cols>
  <sheetData>
    <row r="1" spans="1:13" s="61" customFormat="1" hidden="1">
      <c r="A1" s="61" t="s">
        <v>55</v>
      </c>
    </row>
    <row r="2" spans="1:13" s="61" customFormat="1" hidden="1">
      <c r="A2" s="62" t="s">
        <v>56</v>
      </c>
      <c r="F2" s="61" t="s">
        <v>127</v>
      </c>
    </row>
    <row r="3" spans="1:13" s="61" customFormat="1" hidden="1">
      <c r="A3" s="65" t="s">
        <v>57</v>
      </c>
      <c r="B3" s="64">
        <v>1</v>
      </c>
      <c r="C3" s="64">
        <v>556</v>
      </c>
      <c r="D3" s="66">
        <v>93077.77</v>
      </c>
      <c r="E3" s="64" t="s">
        <v>87</v>
      </c>
      <c r="F3" s="67"/>
      <c r="G3" s="67" t="s">
        <v>69</v>
      </c>
      <c r="L3" s="61" t="s">
        <v>59</v>
      </c>
    </row>
    <row r="4" spans="1:13" s="61" customFormat="1" hidden="1">
      <c r="A4" s="65" t="s">
        <v>60</v>
      </c>
      <c r="B4" s="64">
        <v>1</v>
      </c>
      <c r="C4" s="64">
        <v>1192</v>
      </c>
      <c r="D4" s="66">
        <v>93077.77</v>
      </c>
      <c r="E4" s="64" t="s">
        <v>87</v>
      </c>
      <c r="F4" s="67"/>
      <c r="G4" s="67" t="s">
        <v>69</v>
      </c>
      <c r="H4" s="64" t="s">
        <v>61</v>
      </c>
      <c r="I4" s="64" t="s">
        <v>62</v>
      </c>
      <c r="J4" s="64">
        <f>B11+B37+B38+B39+B46+B52+B57+B58+B59+B66+B68</f>
        <v>10.5</v>
      </c>
      <c r="K4" s="64"/>
      <c r="L4" s="64">
        <f>D11+D37+D38+D39+D46+D52+D57+D58+D59+D66+D68</f>
        <v>977316.58500000008</v>
      </c>
      <c r="M4" s="61" t="s">
        <v>63</v>
      </c>
    </row>
    <row r="5" spans="1:13" s="61" customFormat="1" hidden="1">
      <c r="A5" s="65" t="s">
        <v>57</v>
      </c>
      <c r="B5" s="64">
        <v>1</v>
      </c>
      <c r="C5" s="64">
        <v>1889</v>
      </c>
      <c r="D5" s="66">
        <v>93077.77</v>
      </c>
      <c r="E5" s="64" t="s">
        <v>87</v>
      </c>
      <c r="F5" s="67"/>
      <c r="G5" s="67" t="s">
        <v>69</v>
      </c>
      <c r="H5" s="64" t="s">
        <v>58</v>
      </c>
      <c r="I5" s="64" t="s">
        <v>64</v>
      </c>
      <c r="J5" s="64">
        <f>B6+B9+B12+B17+B26+B27+B36+B51+B67</f>
        <v>9</v>
      </c>
      <c r="K5" s="64"/>
      <c r="L5" s="64">
        <f>D6+D9+D12+D17+D26+D27+D36+D51+D67</f>
        <v>837699.93</v>
      </c>
      <c r="M5" s="61" t="s">
        <v>63</v>
      </c>
    </row>
    <row r="6" spans="1:13" s="61" customFormat="1" hidden="1">
      <c r="A6" s="65" t="s">
        <v>60</v>
      </c>
      <c r="B6" s="64">
        <v>1</v>
      </c>
      <c r="C6" s="64">
        <v>1990</v>
      </c>
      <c r="D6" s="66">
        <v>93077.77</v>
      </c>
      <c r="E6" s="64" t="s">
        <v>65</v>
      </c>
      <c r="F6" s="67"/>
      <c r="G6" s="67" t="s">
        <v>58</v>
      </c>
      <c r="H6" s="64"/>
      <c r="I6" s="64"/>
      <c r="J6" s="64"/>
      <c r="K6" s="64"/>
      <c r="L6" s="64"/>
    </row>
    <row r="7" spans="1:13" s="61" customFormat="1" hidden="1">
      <c r="A7" s="65"/>
      <c r="B7" s="64">
        <f>SUM(B3:B6)</f>
        <v>4</v>
      </c>
      <c r="C7" s="64"/>
      <c r="D7" s="66">
        <f>SUM(D3:D6)</f>
        <v>372311.08</v>
      </c>
      <c r="E7" s="70">
        <f>D7*1.12</f>
        <v>416988.40960000007</v>
      </c>
      <c r="F7" s="68">
        <v>416988409.60000002</v>
      </c>
      <c r="G7" s="67">
        <v>43538</v>
      </c>
      <c r="H7" s="64" t="s">
        <v>69</v>
      </c>
      <c r="I7" s="64" t="s">
        <v>70</v>
      </c>
      <c r="J7" s="64">
        <f>B3+B4+B5+B21+B30+B43+B44+B69</f>
        <v>8</v>
      </c>
      <c r="K7" s="64"/>
      <c r="L7" s="64">
        <f>D3+D4+D5+D21+D30+D43+D44+D69</f>
        <v>744622.16</v>
      </c>
      <c r="M7" s="61" t="s">
        <v>63</v>
      </c>
    </row>
    <row r="8" spans="1:13" s="61" customFormat="1" hidden="1">
      <c r="A8" s="65" t="s">
        <v>72</v>
      </c>
      <c r="C8" s="64"/>
      <c r="D8" s="66"/>
      <c r="E8" s="64"/>
      <c r="F8" s="62"/>
      <c r="G8" s="62"/>
      <c r="H8" s="64" t="s">
        <v>73</v>
      </c>
      <c r="I8" s="64" t="s">
        <v>74</v>
      </c>
      <c r="J8" s="64">
        <f>B10+B16+B45+B53+B70</f>
        <v>5</v>
      </c>
      <c r="K8" s="64"/>
      <c r="L8" s="64">
        <f>D10+D16+D45+D53+D70</f>
        <v>465388.85000000003</v>
      </c>
      <c r="M8" s="61" t="s">
        <v>63</v>
      </c>
    </row>
    <row r="9" spans="1:13" s="61" customFormat="1" hidden="1">
      <c r="A9" s="65" t="s">
        <v>57</v>
      </c>
      <c r="B9" s="64">
        <v>1</v>
      </c>
      <c r="C9" s="64">
        <v>1205</v>
      </c>
      <c r="D9" s="66">
        <v>93077.77</v>
      </c>
      <c r="E9" s="64" t="s">
        <v>86</v>
      </c>
      <c r="F9" s="62"/>
      <c r="G9" s="67" t="s">
        <v>58</v>
      </c>
      <c r="H9" s="64" t="s">
        <v>75</v>
      </c>
      <c r="I9" s="64" t="s">
        <v>126</v>
      </c>
      <c r="J9" s="64">
        <f>B13+B28+B29+B60+B61+B62</f>
        <v>5.5</v>
      </c>
      <c r="K9" s="64"/>
      <c r="L9" s="64">
        <f>D13+D28+D29+D60+D61+D62</f>
        <v>511927.73500000004</v>
      </c>
      <c r="M9" s="61" t="s">
        <v>63</v>
      </c>
    </row>
    <row r="10" spans="1:13" s="61" customFormat="1" hidden="1">
      <c r="A10" s="65" t="s">
        <v>57</v>
      </c>
      <c r="B10" s="64">
        <v>1</v>
      </c>
      <c r="C10" s="64">
        <v>1144</v>
      </c>
      <c r="D10" s="66">
        <v>93077.77</v>
      </c>
      <c r="E10" s="64" t="s">
        <v>83</v>
      </c>
      <c r="F10" s="62"/>
      <c r="G10" s="67" t="s">
        <v>73</v>
      </c>
      <c r="H10" s="64" t="s">
        <v>76</v>
      </c>
      <c r="I10" s="64" t="s">
        <v>125</v>
      </c>
      <c r="J10" s="64">
        <f>B18+B19+B20+B35</f>
        <v>4</v>
      </c>
      <c r="K10" s="64"/>
      <c r="L10" s="64">
        <f>D18+D19+D20+D35</f>
        <v>372311.08</v>
      </c>
      <c r="M10" s="61" t="s">
        <v>63</v>
      </c>
    </row>
    <row r="11" spans="1:13" hidden="1">
      <c r="A11" s="65" t="s">
        <v>57</v>
      </c>
      <c r="B11" s="64">
        <v>1</v>
      </c>
      <c r="C11" s="64">
        <v>222</v>
      </c>
      <c r="D11" s="66">
        <v>93077.77</v>
      </c>
      <c r="E11" s="64" t="s">
        <v>80</v>
      </c>
      <c r="F11" s="62"/>
      <c r="G11" s="67" t="s">
        <v>61</v>
      </c>
      <c r="H11" s="581" t="s">
        <v>77</v>
      </c>
      <c r="I11" s="581"/>
      <c r="J11" s="126">
        <f>SUM(J4:J10)</f>
        <v>42</v>
      </c>
      <c r="K11" s="126"/>
      <c r="L11" s="125">
        <f>SUM(L4:L10)</f>
        <v>3909266.3400000003</v>
      </c>
    </row>
    <row r="12" spans="1:13" hidden="1">
      <c r="A12" s="65" t="s">
        <v>57</v>
      </c>
      <c r="B12" s="64">
        <v>1</v>
      </c>
      <c r="C12" s="64">
        <v>1922</v>
      </c>
      <c r="D12" s="66">
        <v>93077.77</v>
      </c>
      <c r="E12" s="64" t="s">
        <v>95</v>
      </c>
      <c r="F12" s="62"/>
      <c r="G12" s="67" t="s">
        <v>58</v>
      </c>
    </row>
    <row r="13" spans="1:13" hidden="1">
      <c r="A13" s="65" t="s">
        <v>57</v>
      </c>
      <c r="B13" s="64">
        <v>1.5</v>
      </c>
      <c r="C13" s="64" t="s">
        <v>124</v>
      </c>
      <c r="D13" s="66">
        <f>D12*1.5</f>
        <v>139616.655</v>
      </c>
      <c r="E13" s="64" t="s">
        <v>68</v>
      </c>
      <c r="F13" s="62"/>
      <c r="G13" s="67" t="s">
        <v>75</v>
      </c>
    </row>
    <row r="14" spans="1:13" hidden="1">
      <c r="A14" s="61"/>
      <c r="B14" s="61">
        <f>SUM(B9:B13)</f>
        <v>5.5</v>
      </c>
      <c r="C14" s="61"/>
      <c r="D14" s="76">
        <f>SUM(D9:D13)</f>
        <v>511927.73499999999</v>
      </c>
      <c r="E14" s="70">
        <f>D14*1.12</f>
        <v>573359.06320000009</v>
      </c>
      <c r="F14" s="124">
        <v>573359063.20000005</v>
      </c>
      <c r="G14" s="68" t="s">
        <v>123</v>
      </c>
    </row>
    <row r="15" spans="1:13" hidden="1">
      <c r="A15" s="65" t="s">
        <v>78</v>
      </c>
      <c r="B15" s="64"/>
      <c r="C15" s="64"/>
      <c r="D15" s="123"/>
      <c r="E15" s="64"/>
      <c r="F15" s="62"/>
      <c r="G15" s="62"/>
    </row>
    <row r="16" spans="1:13" hidden="1">
      <c r="A16" s="65" t="s">
        <v>57</v>
      </c>
      <c r="B16" s="64">
        <v>1</v>
      </c>
      <c r="C16" s="69">
        <v>1347</v>
      </c>
      <c r="D16" s="66">
        <v>93077.77</v>
      </c>
      <c r="E16" s="64" t="s">
        <v>108</v>
      </c>
      <c r="F16" s="62"/>
      <c r="G16" s="67" t="s">
        <v>73</v>
      </c>
    </row>
    <row r="17" spans="1:10" hidden="1">
      <c r="A17" s="65" t="s">
        <v>57</v>
      </c>
      <c r="B17" s="64">
        <v>1</v>
      </c>
      <c r="C17" s="69">
        <v>1165</v>
      </c>
      <c r="D17" s="66">
        <v>93077.77</v>
      </c>
      <c r="E17" s="64" t="s">
        <v>110</v>
      </c>
      <c r="F17" s="62"/>
      <c r="G17" s="67" t="s">
        <v>58</v>
      </c>
    </row>
    <row r="18" spans="1:10" hidden="1">
      <c r="A18" s="65" t="s">
        <v>57</v>
      </c>
      <c r="B18" s="64">
        <v>1</v>
      </c>
      <c r="C18" s="64">
        <v>1885</v>
      </c>
      <c r="D18" s="66">
        <v>93077.77</v>
      </c>
      <c r="E18" s="64" t="s">
        <v>103</v>
      </c>
      <c r="F18" s="62"/>
      <c r="G18" s="67" t="s">
        <v>76</v>
      </c>
      <c r="I18" s="121"/>
    </row>
    <row r="19" spans="1:10" hidden="1">
      <c r="A19" s="65" t="s">
        <v>57</v>
      </c>
      <c r="B19" s="64">
        <v>1</v>
      </c>
      <c r="C19" s="64">
        <v>2572</v>
      </c>
      <c r="D19" s="66">
        <v>93077.77</v>
      </c>
      <c r="E19" s="64" t="s">
        <v>103</v>
      </c>
      <c r="F19" s="62"/>
      <c r="G19" s="67" t="s">
        <v>76</v>
      </c>
      <c r="I19" s="121"/>
      <c r="J19" s="102"/>
    </row>
    <row r="20" spans="1:10" hidden="1">
      <c r="A20" s="65" t="s">
        <v>57</v>
      </c>
      <c r="B20" s="64">
        <v>1</v>
      </c>
      <c r="C20" s="64">
        <v>2402</v>
      </c>
      <c r="D20" s="66">
        <v>93077.77</v>
      </c>
      <c r="E20" s="64" t="s">
        <v>103</v>
      </c>
      <c r="F20" s="62"/>
      <c r="G20" s="67" t="s">
        <v>76</v>
      </c>
      <c r="I20" s="121"/>
      <c r="J20" s="102"/>
    </row>
    <row r="21" spans="1:10" hidden="1">
      <c r="A21" s="65" t="s">
        <v>57</v>
      </c>
      <c r="B21" s="64">
        <v>1</v>
      </c>
      <c r="C21" s="64">
        <v>1224</v>
      </c>
      <c r="D21" s="66">
        <v>93077.77</v>
      </c>
      <c r="E21" s="64" t="s">
        <v>105</v>
      </c>
      <c r="F21" s="62"/>
      <c r="G21" s="67" t="s">
        <v>69</v>
      </c>
      <c r="I21" s="121"/>
      <c r="J21" s="102"/>
    </row>
    <row r="22" spans="1:10" hidden="1">
      <c r="A22" s="65"/>
      <c r="B22" s="64">
        <f>SUM(B16:B21)</f>
        <v>6</v>
      </c>
      <c r="C22" s="64"/>
      <c r="D22" s="77">
        <f>SUM(D16:D21)</f>
        <v>558466.62</v>
      </c>
      <c r="E22" s="73">
        <f>D22*1.12</f>
        <v>625482.61440000008</v>
      </c>
      <c r="F22" s="122">
        <v>625482614.39999998</v>
      </c>
      <c r="G22" s="67">
        <v>43622</v>
      </c>
      <c r="I22" s="121"/>
    </row>
    <row r="23" spans="1:10" hidden="1">
      <c r="A23" s="78" t="s">
        <v>81</v>
      </c>
      <c r="B23" s="61">
        <f>B7+B14+B22</f>
        <v>15.5</v>
      </c>
      <c r="C23" s="61"/>
      <c r="D23" s="79">
        <f>D7+D14+D22</f>
        <v>1442705.4350000001</v>
      </c>
      <c r="E23" s="73">
        <f>D23*1.12</f>
        <v>1615830.0872000002</v>
      </c>
      <c r="F23" s="71"/>
      <c r="G23" s="71"/>
      <c r="I23" s="121"/>
    </row>
    <row r="24" spans="1:10" s="61" customFormat="1" hidden="1">
      <c r="A24" s="62"/>
      <c r="D24" s="79"/>
      <c r="E24" s="73"/>
      <c r="F24" s="71"/>
      <c r="G24" s="71"/>
    </row>
    <row r="25" spans="1:10" s="61" customFormat="1" hidden="1">
      <c r="A25" s="65" t="s">
        <v>82</v>
      </c>
      <c r="B25" s="64"/>
      <c r="C25" s="64"/>
      <c r="D25" s="66"/>
      <c r="E25" s="73"/>
      <c r="F25" s="71"/>
      <c r="G25" s="71"/>
    </row>
    <row r="26" spans="1:10" hidden="1">
      <c r="A26" s="65" t="s">
        <v>60</v>
      </c>
      <c r="B26" s="64">
        <v>1</v>
      </c>
      <c r="C26" s="63">
        <v>1898</v>
      </c>
      <c r="D26" s="66">
        <v>93077.77</v>
      </c>
      <c r="E26" s="64" t="s">
        <v>122</v>
      </c>
      <c r="F26" s="62"/>
      <c r="G26" s="62" t="s">
        <v>98</v>
      </c>
    </row>
    <row r="27" spans="1:10" hidden="1">
      <c r="A27" s="65" t="s">
        <v>60</v>
      </c>
      <c r="B27" s="64">
        <v>1</v>
      </c>
      <c r="C27" s="63">
        <v>2090</v>
      </c>
      <c r="D27" s="66">
        <v>93077.77</v>
      </c>
      <c r="E27" s="64" t="s">
        <v>122</v>
      </c>
      <c r="F27" s="62"/>
      <c r="G27" s="62" t="s">
        <v>98</v>
      </c>
      <c r="I27" s="121"/>
    </row>
    <row r="28" spans="1:10" s="61" customFormat="1" hidden="1">
      <c r="A28" s="65" t="s">
        <v>57</v>
      </c>
      <c r="B28" s="64">
        <v>1</v>
      </c>
      <c r="C28" s="64">
        <v>1879</v>
      </c>
      <c r="D28" s="66">
        <v>93077.77</v>
      </c>
      <c r="E28" s="64" t="s">
        <v>120</v>
      </c>
      <c r="G28" s="62" t="s">
        <v>67</v>
      </c>
    </row>
    <row r="29" spans="1:10" s="61" customFormat="1" hidden="1">
      <c r="A29" s="65" t="s">
        <v>57</v>
      </c>
      <c r="B29" s="64">
        <v>0.5</v>
      </c>
      <c r="C29" s="63" t="s">
        <v>121</v>
      </c>
      <c r="D29" s="66">
        <f>93077.77/2</f>
        <v>46538.885000000002</v>
      </c>
      <c r="E29" s="64" t="s">
        <v>120</v>
      </c>
      <c r="G29" s="62" t="s">
        <v>67</v>
      </c>
    </row>
    <row r="30" spans="1:10" hidden="1">
      <c r="A30" s="65" t="s">
        <v>60</v>
      </c>
      <c r="B30" s="64">
        <v>1</v>
      </c>
      <c r="C30" s="80">
        <v>1300</v>
      </c>
      <c r="D30" s="66">
        <v>93077.77</v>
      </c>
      <c r="E30" s="64" t="s">
        <v>105</v>
      </c>
      <c r="F30" s="62"/>
      <c r="G30" s="62" t="s">
        <v>112</v>
      </c>
    </row>
    <row r="31" spans="1:10" hidden="1">
      <c r="A31" s="65"/>
      <c r="B31" s="64"/>
      <c r="C31" s="64"/>
      <c r="D31" s="66"/>
      <c r="E31" s="64"/>
      <c r="F31" s="62"/>
      <c r="G31" s="62"/>
    </row>
    <row r="32" spans="1:10" ht="13.5" hidden="1" customHeight="1">
      <c r="A32" s="62"/>
      <c r="B32" s="62">
        <f>SUM(B26:B31)</f>
        <v>4.5</v>
      </c>
      <c r="C32" s="62"/>
      <c r="D32" s="68">
        <f>SUM(D26:D31)</f>
        <v>418849.96500000003</v>
      </c>
      <c r="E32" s="70">
        <f>D32*1.12</f>
        <v>469111.96080000006</v>
      </c>
      <c r="F32" s="68">
        <v>469111960.80000001</v>
      </c>
      <c r="G32" s="67">
        <v>43630</v>
      </c>
    </row>
    <row r="33" spans="1:9" ht="13.5" hidden="1" customHeight="1">
      <c r="A33" s="62" t="s">
        <v>119</v>
      </c>
      <c r="B33" s="62">
        <f>B32+B23</f>
        <v>20</v>
      </c>
      <c r="C33" s="62"/>
      <c r="D33" s="68">
        <f>D32+D23</f>
        <v>1861555.4000000001</v>
      </c>
      <c r="E33" s="68">
        <f>E32+E23</f>
        <v>2084942.0480000002</v>
      </c>
      <c r="F33" s="68"/>
      <c r="G33" s="68"/>
    </row>
    <row r="34" spans="1:9" ht="18" hidden="1" customHeight="1">
      <c r="A34" s="62" t="s">
        <v>84</v>
      </c>
      <c r="B34" s="62"/>
      <c r="C34" s="62"/>
      <c r="D34" s="68"/>
      <c r="E34" s="70"/>
      <c r="F34" s="68"/>
      <c r="G34" s="68"/>
    </row>
    <row r="35" spans="1:9" ht="15" hidden="1" customHeight="1">
      <c r="A35" s="65" t="s">
        <v>57</v>
      </c>
      <c r="B35" s="64">
        <v>1</v>
      </c>
      <c r="C35" s="64">
        <v>2579</v>
      </c>
      <c r="D35" s="66">
        <v>93077.77</v>
      </c>
      <c r="E35" s="70" t="s">
        <v>118</v>
      </c>
      <c r="F35" s="68"/>
      <c r="G35" s="67" t="s">
        <v>76</v>
      </c>
    </row>
    <row r="36" spans="1:9" hidden="1">
      <c r="A36" s="65" t="s">
        <v>113</v>
      </c>
      <c r="B36" s="64">
        <v>1</v>
      </c>
      <c r="C36" s="64">
        <v>1923</v>
      </c>
      <c r="D36" s="66">
        <v>93077.77</v>
      </c>
      <c r="E36" s="70" t="s">
        <v>95</v>
      </c>
      <c r="F36" s="68"/>
      <c r="G36" s="62" t="s">
        <v>98</v>
      </c>
    </row>
    <row r="37" spans="1:9" hidden="1">
      <c r="A37" s="65" t="s">
        <v>57</v>
      </c>
      <c r="B37" s="64">
        <v>1</v>
      </c>
      <c r="C37" s="64">
        <v>1139</v>
      </c>
      <c r="D37" s="66">
        <v>93077.77</v>
      </c>
      <c r="E37" s="70" t="s">
        <v>80</v>
      </c>
      <c r="F37" s="68"/>
      <c r="G37" s="67" t="s">
        <v>61</v>
      </c>
    </row>
    <row r="38" spans="1:9" hidden="1">
      <c r="A38" s="65" t="s">
        <v>57</v>
      </c>
      <c r="B38" s="64">
        <v>1</v>
      </c>
      <c r="C38" s="64">
        <v>1797</v>
      </c>
      <c r="D38" s="66">
        <v>93077.77</v>
      </c>
      <c r="E38" s="70" t="s">
        <v>80</v>
      </c>
      <c r="F38" s="68"/>
      <c r="G38" s="67" t="s">
        <v>61</v>
      </c>
    </row>
    <row r="39" spans="1:9" hidden="1">
      <c r="A39" s="65" t="s">
        <v>57</v>
      </c>
      <c r="B39" s="64">
        <v>0.5</v>
      </c>
      <c r="C39" s="63" t="s">
        <v>117</v>
      </c>
      <c r="D39" s="66">
        <f>93077.77/2</f>
        <v>46538.885000000002</v>
      </c>
      <c r="E39" s="70" t="s">
        <v>80</v>
      </c>
      <c r="F39" s="68"/>
      <c r="G39" s="67" t="s">
        <v>61</v>
      </c>
    </row>
    <row r="40" spans="1:9" hidden="1">
      <c r="A40" s="62"/>
      <c r="B40" s="62">
        <f>SUM(B35:B39)</f>
        <v>4.5</v>
      </c>
      <c r="C40" s="62"/>
      <c r="D40" s="68">
        <f>SUM(D35:D39)</f>
        <v>418849.96500000003</v>
      </c>
      <c r="E40" s="70">
        <f>D40*1.12</f>
        <v>469111.96080000006</v>
      </c>
      <c r="F40" s="68">
        <v>469111960.80000001</v>
      </c>
      <c r="G40" s="67">
        <v>43662</v>
      </c>
    </row>
    <row r="41" spans="1:9" hidden="1">
      <c r="A41" s="62"/>
      <c r="B41" s="120">
        <f>B40+B32+B23</f>
        <v>24.5</v>
      </c>
      <c r="C41" s="120"/>
      <c r="D41" s="75">
        <f>D40+D32+D23</f>
        <v>2280405.3650000002</v>
      </c>
      <c r="E41" s="74">
        <f>D41*1.12</f>
        <v>2554054.0088000004</v>
      </c>
      <c r="F41" s="62"/>
      <c r="G41" s="62"/>
    </row>
    <row r="42" spans="1:9" hidden="1">
      <c r="A42" s="62" t="s">
        <v>85</v>
      </c>
      <c r="B42" s="62"/>
      <c r="C42" s="62"/>
      <c r="D42" s="68"/>
      <c r="E42" s="64"/>
      <c r="F42" s="62"/>
      <c r="G42" s="62"/>
    </row>
    <row r="43" spans="1:9" hidden="1">
      <c r="A43" s="64" t="s">
        <v>113</v>
      </c>
      <c r="B43" s="64">
        <v>1</v>
      </c>
      <c r="C43" s="64">
        <v>1914</v>
      </c>
      <c r="D43" s="66">
        <v>93077.77</v>
      </c>
      <c r="E43" s="64" t="s">
        <v>105</v>
      </c>
      <c r="F43" s="62"/>
      <c r="G43" s="62" t="s">
        <v>112</v>
      </c>
    </row>
    <row r="44" spans="1:9" hidden="1">
      <c r="A44" s="64" t="s">
        <v>113</v>
      </c>
      <c r="B44" s="64">
        <v>1</v>
      </c>
      <c r="C44" s="64">
        <v>1972</v>
      </c>
      <c r="D44" s="66">
        <v>93077.77</v>
      </c>
      <c r="E44" s="64" t="s">
        <v>105</v>
      </c>
      <c r="F44" s="62"/>
      <c r="G44" s="62" t="s">
        <v>112</v>
      </c>
    </row>
    <row r="45" spans="1:9" hidden="1">
      <c r="A45" s="64" t="s">
        <v>113</v>
      </c>
      <c r="B45" s="64">
        <v>1</v>
      </c>
      <c r="C45" s="64">
        <v>1122</v>
      </c>
      <c r="D45" s="66">
        <v>93077.77</v>
      </c>
      <c r="E45" s="64" t="s">
        <v>108</v>
      </c>
      <c r="F45" s="62"/>
      <c r="G45" s="62" t="s">
        <v>79</v>
      </c>
    </row>
    <row r="46" spans="1:9" hidden="1">
      <c r="A46" s="64" t="s">
        <v>57</v>
      </c>
      <c r="B46" s="64">
        <v>1</v>
      </c>
      <c r="C46" s="64">
        <v>390</v>
      </c>
      <c r="D46" s="66">
        <v>93077.77</v>
      </c>
      <c r="E46" s="64" t="s">
        <v>94</v>
      </c>
      <c r="F46" s="62"/>
      <c r="G46" s="62" t="s">
        <v>104</v>
      </c>
      <c r="H46" s="66">
        <f>14764466.61</f>
        <v>14764466.609999999</v>
      </c>
      <c r="I46" t="s">
        <v>111</v>
      </c>
    </row>
    <row r="47" spans="1:9" hidden="1">
      <c r="A47" s="62"/>
      <c r="B47" s="62">
        <f>SUM(B43:B46)</f>
        <v>4</v>
      </c>
      <c r="C47" s="62"/>
      <c r="D47" s="68">
        <f>SUM(D43:D46)</f>
        <v>372311.08</v>
      </c>
      <c r="E47" s="70">
        <f>D47*1.12</f>
        <v>416988.40960000007</v>
      </c>
      <c r="F47" s="62">
        <v>402223942.99000001</v>
      </c>
      <c r="G47" s="67">
        <v>43685</v>
      </c>
      <c r="H47" s="66">
        <f>416988409.6-14764466.61</f>
        <v>402223942.99000001</v>
      </c>
    </row>
    <row r="48" spans="1:9" hidden="1">
      <c r="A48" s="120" t="s">
        <v>88</v>
      </c>
      <c r="B48" s="119">
        <f>B41+B47</f>
        <v>28.5</v>
      </c>
      <c r="C48" s="75">
        <f>C41+C47</f>
        <v>0</v>
      </c>
      <c r="D48" s="75">
        <f>D41+D47</f>
        <v>2652716.4450000003</v>
      </c>
      <c r="E48" s="75">
        <f>E41+E47</f>
        <v>2971042.4184000003</v>
      </c>
      <c r="F48" s="62"/>
      <c r="G48" s="62"/>
    </row>
    <row r="49" spans="1:9" s="62" customFormat="1" hidden="1">
      <c r="D49" s="68"/>
    </row>
    <row r="50" spans="1:9" s="62" customFormat="1" hidden="1">
      <c r="A50" s="62" t="s">
        <v>89</v>
      </c>
      <c r="D50" s="68"/>
    </row>
    <row r="51" spans="1:9" hidden="1">
      <c r="A51" s="64" t="s">
        <v>113</v>
      </c>
      <c r="B51" s="64">
        <v>1</v>
      </c>
      <c r="C51" s="63">
        <v>1147</v>
      </c>
      <c r="D51" s="66">
        <v>93077.77</v>
      </c>
      <c r="E51" s="64" t="s">
        <v>110</v>
      </c>
      <c r="F51" s="62"/>
      <c r="G51" s="62" t="s">
        <v>98</v>
      </c>
    </row>
    <row r="52" spans="1:9" hidden="1">
      <c r="A52" s="64" t="s">
        <v>57</v>
      </c>
      <c r="B52" s="64">
        <v>1</v>
      </c>
      <c r="C52" s="63">
        <v>242</v>
      </c>
      <c r="D52" s="66">
        <v>93077.77</v>
      </c>
      <c r="E52" s="64" t="s">
        <v>109</v>
      </c>
      <c r="F52" s="62"/>
      <c r="G52" s="62" t="s">
        <v>104</v>
      </c>
    </row>
    <row r="53" spans="1:9" hidden="1">
      <c r="A53" s="64" t="s">
        <v>57</v>
      </c>
      <c r="B53" s="64">
        <v>1</v>
      </c>
      <c r="C53" s="63">
        <v>2581</v>
      </c>
      <c r="D53" s="66">
        <v>93077.77</v>
      </c>
      <c r="E53" s="64" t="s">
        <v>108</v>
      </c>
      <c r="F53" s="62"/>
      <c r="G53" s="62" t="s">
        <v>79</v>
      </c>
    </row>
    <row r="54" spans="1:9" hidden="1">
      <c r="A54" s="62"/>
      <c r="B54" s="62">
        <f>SUM(B51:B53)</f>
        <v>3</v>
      </c>
      <c r="C54" s="82"/>
      <c r="D54" s="83">
        <f>SUM(D51:D53)</f>
        <v>279233.31</v>
      </c>
      <c r="E54" s="70">
        <f>D54*1.12</f>
        <v>312741.30720000004</v>
      </c>
      <c r="F54" s="62">
        <v>310747736.79000002</v>
      </c>
      <c r="G54" s="67">
        <v>43720</v>
      </c>
      <c r="H54" s="102">
        <f>E54*1000-F54</f>
        <v>1993570.4100000262</v>
      </c>
      <c r="I54" t="s">
        <v>111</v>
      </c>
    </row>
    <row r="55" spans="1:9" hidden="1">
      <c r="A55" s="62"/>
      <c r="B55" s="114"/>
      <c r="C55" s="114"/>
      <c r="D55" s="114"/>
      <c r="E55" s="64"/>
      <c r="F55" s="62"/>
      <c r="G55" s="62"/>
    </row>
    <row r="56" spans="1:9" hidden="1">
      <c r="A56" s="62" t="s">
        <v>90</v>
      </c>
      <c r="B56" s="62"/>
      <c r="C56" s="62"/>
      <c r="D56" s="68"/>
      <c r="E56" s="64"/>
      <c r="F56" s="62"/>
      <c r="G56" s="62"/>
    </row>
    <row r="57" spans="1:9" hidden="1">
      <c r="A57" s="65" t="s">
        <v>57</v>
      </c>
      <c r="B57" s="64">
        <v>1</v>
      </c>
      <c r="C57" s="64">
        <v>1385</v>
      </c>
      <c r="D57" s="66">
        <v>93077.77</v>
      </c>
      <c r="E57" s="64" t="s">
        <v>109</v>
      </c>
      <c r="F57" s="62"/>
      <c r="G57" s="62" t="s">
        <v>104</v>
      </c>
    </row>
    <row r="58" spans="1:9" hidden="1">
      <c r="A58" s="65" t="s">
        <v>57</v>
      </c>
      <c r="B58" s="62">
        <v>1</v>
      </c>
      <c r="C58" s="62">
        <v>1785</v>
      </c>
      <c r="D58" s="66">
        <v>93077.77</v>
      </c>
      <c r="E58" s="64" t="s">
        <v>109</v>
      </c>
      <c r="F58" s="62"/>
      <c r="G58" s="62" t="s">
        <v>104</v>
      </c>
    </row>
    <row r="59" spans="1:9" hidden="1">
      <c r="A59" s="65" t="s">
        <v>57</v>
      </c>
      <c r="B59" s="62">
        <v>1</v>
      </c>
      <c r="C59" s="62">
        <v>219</v>
      </c>
      <c r="D59" s="66">
        <v>93077.77</v>
      </c>
      <c r="E59" s="64" t="s">
        <v>116</v>
      </c>
      <c r="F59" s="62"/>
      <c r="G59" s="62" t="s">
        <v>104</v>
      </c>
    </row>
    <row r="60" spans="1:9" hidden="1">
      <c r="A60" s="65" t="s">
        <v>57</v>
      </c>
      <c r="B60" s="62">
        <v>1</v>
      </c>
      <c r="C60" s="62">
        <v>2360</v>
      </c>
      <c r="D60" s="66">
        <v>93077.77</v>
      </c>
      <c r="E60" s="64" t="s">
        <v>93</v>
      </c>
      <c r="F60" s="62"/>
      <c r="G60" s="62" t="s">
        <v>67</v>
      </c>
    </row>
    <row r="61" spans="1:9" hidden="1">
      <c r="A61" s="65" t="s">
        <v>57</v>
      </c>
      <c r="B61" s="62">
        <v>0.5</v>
      </c>
      <c r="C61" s="62" t="s">
        <v>115</v>
      </c>
      <c r="D61" s="66">
        <f>93077.77*B61</f>
        <v>46538.885000000002</v>
      </c>
      <c r="E61" s="64" t="s">
        <v>93</v>
      </c>
      <c r="F61" s="62"/>
      <c r="G61" s="62" t="s">
        <v>67</v>
      </c>
      <c r="H61">
        <v>568172156.09000003</v>
      </c>
      <c r="I61" s="118">
        <v>43752</v>
      </c>
    </row>
    <row r="62" spans="1:9" hidden="1">
      <c r="A62" s="65" t="s">
        <v>57</v>
      </c>
      <c r="B62" s="62">
        <v>1</v>
      </c>
      <c r="C62" s="62">
        <v>2300</v>
      </c>
      <c r="D62" s="66">
        <v>93077.77</v>
      </c>
      <c r="E62" s="64" t="s">
        <v>93</v>
      </c>
      <c r="F62" s="62"/>
      <c r="G62" s="62" t="s">
        <v>67</v>
      </c>
      <c r="H62">
        <v>3537291.76</v>
      </c>
      <c r="I62" s="118">
        <v>43794</v>
      </c>
    </row>
    <row r="63" spans="1:9" hidden="1">
      <c r="A63" s="62"/>
      <c r="B63" s="62">
        <f>SUM(B57:B62)</f>
        <v>5.5</v>
      </c>
      <c r="C63" s="62"/>
      <c r="D63" s="68">
        <f>SUM(D57:D62)</f>
        <v>511927.73500000004</v>
      </c>
      <c r="E63" s="70">
        <f>D63*1.12</f>
        <v>573359.06320000009</v>
      </c>
      <c r="F63">
        <f>H61+H62</f>
        <v>571709447.85000002</v>
      </c>
      <c r="G63" s="62" t="s">
        <v>114</v>
      </c>
      <c r="H63" s="102">
        <f>E63*1000-F63</f>
        <v>1649615.3500000238</v>
      </c>
      <c r="I63" t="s">
        <v>111</v>
      </c>
    </row>
    <row r="64" spans="1:9" hidden="1">
      <c r="A64" s="62"/>
      <c r="B64" s="114">
        <f>B63+B54+B48</f>
        <v>37</v>
      </c>
      <c r="C64" s="62"/>
      <c r="D64" s="68"/>
      <c r="E64" s="64"/>
      <c r="F64" s="62"/>
      <c r="G64" s="62"/>
    </row>
    <row r="65" spans="1:9" s="61" customFormat="1" hidden="1">
      <c r="A65" s="62" t="s">
        <v>91</v>
      </c>
      <c r="B65" s="62"/>
      <c r="C65" s="62"/>
      <c r="D65" s="68"/>
      <c r="E65" s="64"/>
      <c r="F65" s="62"/>
      <c r="G65" s="62"/>
    </row>
    <row r="66" spans="1:9" s="61" customFormat="1" hidden="1">
      <c r="A66" s="84" t="s">
        <v>57</v>
      </c>
      <c r="B66" s="64">
        <v>1</v>
      </c>
      <c r="C66" s="64">
        <v>385</v>
      </c>
      <c r="D66" s="77">
        <f>B66*93077.77</f>
        <v>93077.77</v>
      </c>
      <c r="E66" s="64" t="s">
        <v>109</v>
      </c>
      <c r="F66" s="117"/>
      <c r="G66" s="62" t="s">
        <v>104</v>
      </c>
    </row>
    <row r="67" spans="1:9" s="61" customFormat="1" hidden="1">
      <c r="A67" s="108" t="s">
        <v>113</v>
      </c>
      <c r="B67" s="64">
        <v>1</v>
      </c>
      <c r="C67" s="64">
        <v>1172</v>
      </c>
      <c r="D67" s="77">
        <f>B67*93077.77</f>
        <v>93077.77</v>
      </c>
      <c r="E67" s="64" t="s">
        <v>110</v>
      </c>
      <c r="F67" s="62"/>
      <c r="G67" s="62" t="s">
        <v>98</v>
      </c>
    </row>
    <row r="68" spans="1:9" s="61" customFormat="1" hidden="1">
      <c r="A68" s="108" t="s">
        <v>57</v>
      </c>
      <c r="B68" s="64">
        <v>1</v>
      </c>
      <c r="C68" s="64">
        <v>1889</v>
      </c>
      <c r="D68" s="77">
        <f>B68*93077.77</f>
        <v>93077.77</v>
      </c>
      <c r="E68" s="64" t="s">
        <v>94</v>
      </c>
      <c r="G68" s="62" t="s">
        <v>104</v>
      </c>
    </row>
    <row r="69" spans="1:9" s="61" customFormat="1" hidden="1">
      <c r="A69" s="108" t="s">
        <v>57</v>
      </c>
      <c r="B69" s="62">
        <v>1</v>
      </c>
      <c r="C69" s="62">
        <v>338</v>
      </c>
      <c r="D69" s="77">
        <f>B69*93077.77</f>
        <v>93077.77</v>
      </c>
      <c r="E69" s="64" t="s">
        <v>105</v>
      </c>
      <c r="F69" s="62"/>
      <c r="G69" s="62" t="s">
        <v>112</v>
      </c>
    </row>
    <row r="70" spans="1:9" s="61" customFormat="1" hidden="1">
      <c r="A70" s="108" t="s">
        <v>57</v>
      </c>
      <c r="B70" s="62">
        <v>1</v>
      </c>
      <c r="C70" s="62">
        <v>1865</v>
      </c>
      <c r="D70" s="77">
        <f>B70*93077.77</f>
        <v>93077.77</v>
      </c>
      <c r="E70" s="64" t="s">
        <v>108</v>
      </c>
      <c r="F70" s="62"/>
      <c r="G70" s="62" t="s">
        <v>79</v>
      </c>
    </row>
    <row r="71" spans="1:9" s="61" customFormat="1" hidden="1">
      <c r="A71" s="62" t="s">
        <v>71</v>
      </c>
      <c r="B71" s="62">
        <f>SUBTOTAL(9,B66:B70)</f>
        <v>5</v>
      </c>
      <c r="C71" s="62"/>
      <c r="D71" s="68">
        <f>SUBTOTAL(9,D66:D70)</f>
        <v>465388.85000000003</v>
      </c>
      <c r="E71" s="70">
        <f>D71*1.12</f>
        <v>521235.5120000001</v>
      </c>
      <c r="F71" s="61">
        <v>517800350.91000003</v>
      </c>
      <c r="G71" s="116">
        <v>43794</v>
      </c>
      <c r="H71" s="115">
        <f>E71*1000-F71</f>
        <v>3435161.090000093</v>
      </c>
      <c r="I71" s="61" t="s">
        <v>111</v>
      </c>
    </row>
    <row r="72" spans="1:9" s="61" customFormat="1" hidden="1">
      <c r="A72" s="62"/>
      <c r="B72" s="114"/>
      <c r="C72" s="62"/>
      <c r="D72" s="68"/>
      <c r="E72" s="70"/>
    </row>
    <row r="73" spans="1:9" s="61" customFormat="1" hidden="1">
      <c r="A73" s="62" t="s">
        <v>92</v>
      </c>
      <c r="B73" s="62"/>
      <c r="C73" s="62"/>
      <c r="E73" s="64"/>
      <c r="F73" s="62"/>
      <c r="G73" s="62"/>
    </row>
    <row r="74" spans="1:9" s="61" customFormat="1" hidden="1">
      <c r="A74" s="108" t="s">
        <v>57</v>
      </c>
      <c r="B74" s="64">
        <v>1</v>
      </c>
      <c r="C74" s="64">
        <v>443</v>
      </c>
      <c r="D74" s="77">
        <f>B74*93077.77</f>
        <v>93077.77</v>
      </c>
      <c r="E74" s="64" t="s">
        <v>109</v>
      </c>
      <c r="F74" s="62"/>
      <c r="G74" s="62" t="s">
        <v>104</v>
      </c>
    </row>
    <row r="75" spans="1:9" s="61" customFormat="1" hidden="1">
      <c r="A75" s="108" t="s">
        <v>57</v>
      </c>
      <c r="B75" s="64">
        <v>1</v>
      </c>
      <c r="C75" s="64">
        <v>441</v>
      </c>
      <c r="D75" s="77">
        <f>B75*93077.77</f>
        <v>93077.77</v>
      </c>
      <c r="E75" s="64" t="s">
        <v>110</v>
      </c>
      <c r="F75" s="62"/>
      <c r="G75" s="62" t="s">
        <v>98</v>
      </c>
    </row>
    <row r="76" spans="1:9" s="61" customFormat="1" hidden="1">
      <c r="A76" s="108" t="s">
        <v>57</v>
      </c>
      <c r="B76" s="64">
        <v>1</v>
      </c>
      <c r="C76" s="62">
        <v>237</v>
      </c>
      <c r="D76" s="77">
        <f>B76*93077.77</f>
        <v>93077.77</v>
      </c>
      <c r="E76" s="64" t="s">
        <v>109</v>
      </c>
      <c r="F76" s="62"/>
      <c r="G76" s="62" t="s">
        <v>104</v>
      </c>
    </row>
    <row r="77" spans="1:9" s="61" customFormat="1" hidden="1">
      <c r="A77" s="108" t="s">
        <v>57</v>
      </c>
      <c r="B77" s="64">
        <v>1</v>
      </c>
      <c r="C77" s="62">
        <v>1881</v>
      </c>
      <c r="D77" s="77">
        <f>B77*93077.77</f>
        <v>93077.77</v>
      </c>
      <c r="E77" s="64" t="s">
        <v>108</v>
      </c>
      <c r="F77" s="62"/>
      <c r="G77" s="62" t="s">
        <v>79</v>
      </c>
    </row>
    <row r="78" spans="1:9" s="61" customFormat="1" hidden="1">
      <c r="A78" s="108" t="s">
        <v>57</v>
      </c>
      <c r="B78" s="64">
        <v>1</v>
      </c>
      <c r="C78" s="62">
        <v>2571</v>
      </c>
      <c r="D78" s="77">
        <f>B78*93077.77</f>
        <v>93077.77</v>
      </c>
      <c r="E78" s="64" t="s">
        <v>103</v>
      </c>
      <c r="F78" s="62"/>
      <c r="G78" s="67" t="s">
        <v>76</v>
      </c>
    </row>
    <row r="79" spans="1:9" s="61" customFormat="1" hidden="1">
      <c r="A79" s="112" t="s">
        <v>71</v>
      </c>
      <c r="B79" s="62">
        <f>SUM(B74:B78)</f>
        <v>5</v>
      </c>
      <c r="C79" s="62"/>
      <c r="D79" s="68">
        <f>SUM(D74:D78)</f>
        <v>465388.85000000003</v>
      </c>
      <c r="E79" s="70">
        <f>D79*1.12</f>
        <v>521235.5120000001</v>
      </c>
      <c r="F79" s="101">
        <v>521235512</v>
      </c>
      <c r="G79" s="67">
        <v>43747</v>
      </c>
    </row>
    <row r="80" spans="1:9" s="61" customFormat="1" hidden="1">
      <c r="A80" s="112"/>
      <c r="B80" s="114"/>
      <c r="C80" s="62"/>
      <c r="D80" s="68"/>
      <c r="E80" s="64"/>
      <c r="F80" s="62"/>
      <c r="G80" s="62"/>
    </row>
    <row r="81" spans="1:15" s="61" customFormat="1" hidden="1">
      <c r="A81" s="62" t="s">
        <v>96</v>
      </c>
      <c r="B81" s="62"/>
      <c r="C81" s="62"/>
      <c r="D81" s="68"/>
      <c r="E81" s="64"/>
      <c r="F81" s="62"/>
      <c r="G81" s="62"/>
      <c r="M81" s="61" t="s">
        <v>318</v>
      </c>
      <c r="N81" s="61" t="s">
        <v>319</v>
      </c>
    </row>
    <row r="82" spans="1:15" s="61" customFormat="1" hidden="1">
      <c r="A82" s="108" t="s">
        <v>57</v>
      </c>
      <c r="B82" s="64">
        <v>1</v>
      </c>
      <c r="C82" s="64">
        <v>391</v>
      </c>
      <c r="D82" s="77">
        <f>D83</f>
        <v>93077.77</v>
      </c>
      <c r="E82" s="64" t="s">
        <v>94</v>
      </c>
      <c r="F82" s="68">
        <f>D83-D82</f>
        <v>0</v>
      </c>
      <c r="G82" s="62" t="s">
        <v>104</v>
      </c>
      <c r="L82" s="61" t="s">
        <v>317</v>
      </c>
      <c r="M82" s="61">
        <v>86993.23</v>
      </c>
      <c r="N82" s="76">
        <v>6084</v>
      </c>
      <c r="O82" s="61" t="s">
        <v>316</v>
      </c>
    </row>
    <row r="83" spans="1:15" s="61" customFormat="1" hidden="1">
      <c r="A83" s="108" t="s">
        <v>57</v>
      </c>
      <c r="B83" s="64">
        <v>1</v>
      </c>
      <c r="C83" s="81">
        <v>223</v>
      </c>
      <c r="D83" s="77">
        <f>B83*93077.77</f>
        <v>93077.77</v>
      </c>
      <c r="E83" s="64" t="s">
        <v>94</v>
      </c>
      <c r="F83" s="62"/>
      <c r="G83" s="62" t="s">
        <v>104</v>
      </c>
    </row>
    <row r="84" spans="1:15" s="61" customFormat="1" hidden="1">
      <c r="A84" s="108" t="s">
        <v>60</v>
      </c>
      <c r="B84" s="64">
        <v>1</v>
      </c>
      <c r="C84" s="81">
        <v>1992</v>
      </c>
      <c r="D84" s="77">
        <f>B84*93077.77</f>
        <v>93077.77</v>
      </c>
      <c r="E84" s="81" t="s">
        <v>107</v>
      </c>
      <c r="G84" s="62" t="s">
        <v>58</v>
      </c>
      <c r="L84" s="61" t="str">
        <f>L82</f>
        <v xml:space="preserve">давальческое сырье </v>
      </c>
      <c r="M84" s="61">
        <v>92239</v>
      </c>
      <c r="N84" s="76">
        <v>838</v>
      </c>
      <c r="O84" s="61" t="s">
        <v>320</v>
      </c>
    </row>
    <row r="85" spans="1:15" s="61" customFormat="1" hidden="1">
      <c r="A85" s="108" t="s">
        <v>60</v>
      </c>
      <c r="B85" s="64">
        <v>1</v>
      </c>
      <c r="C85" s="81">
        <v>2026</v>
      </c>
      <c r="D85" s="77">
        <f>B85*93077.77</f>
        <v>93077.77</v>
      </c>
      <c r="E85" s="81" t="s">
        <v>106</v>
      </c>
      <c r="F85" s="68">
        <f>D83-D84</f>
        <v>0</v>
      </c>
      <c r="G85" s="62" t="s">
        <v>73</v>
      </c>
    </row>
    <row r="86" spans="1:15" s="61" customFormat="1" hidden="1">
      <c r="A86" s="113" t="s">
        <v>71</v>
      </c>
      <c r="B86" s="81">
        <f>SUM(B82:B85)</f>
        <v>4</v>
      </c>
      <c r="C86" s="81"/>
      <c r="D86" s="85">
        <f>SUM(D82:D85)</f>
        <v>372311.08</v>
      </c>
      <c r="E86" s="81">
        <f>D86*1.12</f>
        <v>416988.40960000007</v>
      </c>
      <c r="F86" s="68">
        <f>D83*4-D86</f>
        <v>0</v>
      </c>
      <c r="G86" s="62" t="s">
        <v>101</v>
      </c>
    </row>
    <row r="87" spans="1:15" s="61" customFormat="1" hidden="1">
      <c r="A87" s="112"/>
      <c r="B87" s="110"/>
      <c r="C87" s="110"/>
      <c r="D87" s="111"/>
      <c r="E87" s="110"/>
      <c r="F87" s="62"/>
      <c r="G87" s="62"/>
    </row>
    <row r="88" spans="1:15" s="61" customFormat="1" hidden="1">
      <c r="A88" s="109" t="s">
        <v>97</v>
      </c>
      <c r="B88" s="86"/>
      <c r="C88" s="86"/>
      <c r="D88" s="87"/>
      <c r="E88" s="86"/>
      <c r="F88" s="62"/>
      <c r="G88" s="62"/>
    </row>
    <row r="89" spans="1:15" s="61" customFormat="1" hidden="1">
      <c r="A89" s="108" t="s">
        <v>57</v>
      </c>
      <c r="B89" s="64">
        <v>1</v>
      </c>
      <c r="C89" s="72">
        <v>1220</v>
      </c>
      <c r="D89" s="77">
        <f>B89*93077.77</f>
        <v>93077.77</v>
      </c>
      <c r="E89" s="72" t="s">
        <v>105</v>
      </c>
      <c r="F89" s="107"/>
      <c r="G89" s="107" t="s">
        <v>73</v>
      </c>
    </row>
    <row r="90" spans="1:15" hidden="1">
      <c r="A90" s="106" t="s">
        <v>57</v>
      </c>
      <c r="B90" s="106">
        <v>1</v>
      </c>
      <c r="C90" s="106">
        <v>511</v>
      </c>
      <c r="D90" s="70">
        <f>B90*93077.77</f>
        <v>93077.77</v>
      </c>
      <c r="E90" s="106" t="s">
        <v>94</v>
      </c>
      <c r="G90" s="62" t="s">
        <v>104</v>
      </c>
    </row>
    <row r="91" spans="1:15" hidden="1">
      <c r="A91" s="106" t="s">
        <v>57</v>
      </c>
      <c r="B91" s="106">
        <v>1</v>
      </c>
      <c r="C91" s="106">
        <v>2577</v>
      </c>
      <c r="D91" s="70">
        <f>B91*93077.77</f>
        <v>93077.77</v>
      </c>
      <c r="E91" s="106" t="s">
        <v>103</v>
      </c>
      <c r="G91" s="62" t="s">
        <v>66</v>
      </c>
    </row>
    <row r="92" spans="1:15" hidden="1">
      <c r="A92" s="106" t="s">
        <v>102</v>
      </c>
      <c r="B92" s="106">
        <f>SUM(B89:B91)</f>
        <v>3</v>
      </c>
      <c r="C92" s="106"/>
      <c r="D92" s="105">
        <f>SUM(D89:D91)</f>
        <v>279233.31</v>
      </c>
      <c r="E92" s="104">
        <f>D92-F92</f>
        <v>272310.58277000004</v>
      </c>
      <c r="F92">
        <v>6922.7272299999604</v>
      </c>
      <c r="G92" t="s">
        <v>101</v>
      </c>
    </row>
    <row r="93" spans="1:15" hidden="1">
      <c r="A93" s="103" t="s">
        <v>100</v>
      </c>
      <c r="B93">
        <f>B87+B92</f>
        <v>3</v>
      </c>
      <c r="D93" s="101">
        <f>D92+D87</f>
        <v>279233.31</v>
      </c>
      <c r="E93" s="102">
        <f>D92*1.12</f>
        <v>312741.30720000004</v>
      </c>
    </row>
    <row r="94" spans="1:15" hidden="1">
      <c r="B94">
        <f>B92+B79+B71+B63+B54+B86</f>
        <v>25.5</v>
      </c>
      <c r="D94" s="443">
        <f>D92+D79+D71+D63+D54+D86</f>
        <v>2373483.1350000002</v>
      </c>
      <c r="E94" s="102"/>
    </row>
    <row r="95" spans="1:15" hidden="1">
      <c r="A95" s="442" t="s">
        <v>56</v>
      </c>
      <c r="B95" s="442" t="s">
        <v>314</v>
      </c>
      <c r="D95" s="101"/>
    </row>
    <row r="96" spans="1:15" hidden="1">
      <c r="A96" s="106" t="s">
        <v>57</v>
      </c>
      <c r="B96" s="106">
        <v>1</v>
      </c>
      <c r="C96" s="106">
        <v>1156</v>
      </c>
      <c r="D96" s="105">
        <v>97730.681200000006</v>
      </c>
      <c r="E96" s="106" t="s">
        <v>109</v>
      </c>
      <c r="F96" s="102">
        <f>D86+D92</f>
        <v>651544.39</v>
      </c>
      <c r="M96" t="s">
        <v>318</v>
      </c>
      <c r="N96" t="s">
        <v>322</v>
      </c>
    </row>
    <row r="97" spans="1:14" hidden="1">
      <c r="A97" s="106" t="s">
        <v>60</v>
      </c>
      <c r="B97" s="106">
        <v>1</v>
      </c>
      <c r="C97" s="451">
        <v>1928</v>
      </c>
      <c r="D97" s="450">
        <v>97730.681200000006</v>
      </c>
      <c r="E97" s="106" t="s">
        <v>303</v>
      </c>
      <c r="F97">
        <f>F96*1.12</f>
        <v>729729.71680000005</v>
      </c>
      <c r="G97" t="s">
        <v>99</v>
      </c>
      <c r="L97" t="s">
        <v>321</v>
      </c>
      <c r="M97">
        <v>97317.804000000004</v>
      </c>
      <c r="N97" s="102">
        <f>D97-M97</f>
        <v>412.87720000000263</v>
      </c>
    </row>
    <row r="98" spans="1:14" hidden="1">
      <c r="A98" s="106" t="s">
        <v>57</v>
      </c>
      <c r="B98" s="106">
        <v>1</v>
      </c>
      <c r="C98" s="106">
        <v>1863</v>
      </c>
      <c r="D98" s="105">
        <v>97730.681200000006</v>
      </c>
      <c r="E98" s="106" t="s">
        <v>93</v>
      </c>
    </row>
    <row r="99" spans="1:14" hidden="1">
      <c r="A99" s="106" t="s">
        <v>60</v>
      </c>
      <c r="B99" s="106">
        <v>1</v>
      </c>
      <c r="C99" s="106">
        <v>1911</v>
      </c>
      <c r="D99" s="105">
        <v>97730.681200000006</v>
      </c>
      <c r="E99" s="106" t="s">
        <v>65</v>
      </c>
    </row>
    <row r="100" spans="1:14" hidden="1">
      <c r="A100" s="106" t="s">
        <v>71</v>
      </c>
      <c r="B100" s="106">
        <v>4</v>
      </c>
      <c r="C100" s="106"/>
      <c r="D100" s="444">
        <v>390922.72480000003</v>
      </c>
      <c r="E100" s="106"/>
    </row>
    <row r="101" spans="1:14" hidden="1">
      <c r="A101" s="106" t="s">
        <v>72</v>
      </c>
      <c r="B101" s="106"/>
      <c r="C101" s="106"/>
      <c r="D101" s="105"/>
      <c r="E101" s="106"/>
    </row>
    <row r="102" spans="1:14" hidden="1">
      <c r="A102" s="106" t="s">
        <v>60</v>
      </c>
      <c r="B102" s="106">
        <v>1</v>
      </c>
      <c r="C102" s="106">
        <v>1088</v>
      </c>
      <c r="D102" s="105">
        <v>97730.681200000006</v>
      </c>
      <c r="E102" s="106" t="s">
        <v>105</v>
      </c>
    </row>
    <row r="103" spans="1:14" hidden="1">
      <c r="A103" s="106" t="s">
        <v>57</v>
      </c>
      <c r="B103" s="106">
        <v>1</v>
      </c>
      <c r="C103" s="106">
        <v>1386</v>
      </c>
      <c r="D103" s="105">
        <v>97730.681200000006</v>
      </c>
      <c r="E103" s="106" t="s">
        <v>93</v>
      </c>
    </row>
    <row r="104" spans="1:14" hidden="1">
      <c r="A104" s="106" t="s">
        <v>57</v>
      </c>
      <c r="B104" s="106">
        <v>1</v>
      </c>
      <c r="C104" s="106">
        <v>236</v>
      </c>
      <c r="D104" s="105">
        <v>97730.681200000006</v>
      </c>
      <c r="E104" s="106" t="s">
        <v>304</v>
      </c>
    </row>
    <row r="105" spans="1:14" hidden="1">
      <c r="A105" s="106" t="s">
        <v>57</v>
      </c>
      <c r="B105" s="106">
        <v>1</v>
      </c>
      <c r="C105" s="451">
        <v>768</v>
      </c>
      <c r="D105" s="450">
        <v>97730.681200000006</v>
      </c>
      <c r="E105" s="106" t="s">
        <v>303</v>
      </c>
      <c r="L105" t="str">
        <f>L97</f>
        <v>давальческое сырье</v>
      </c>
      <c r="M105">
        <v>97564.540999999997</v>
      </c>
      <c r="N105" s="102">
        <f>D105-M105</f>
        <v>166.14020000000892</v>
      </c>
    </row>
    <row r="106" spans="1:14" hidden="1">
      <c r="A106" s="106" t="s">
        <v>71</v>
      </c>
      <c r="B106" s="106">
        <v>4</v>
      </c>
      <c r="C106" s="106"/>
      <c r="D106" s="105">
        <v>390922.72480000003</v>
      </c>
      <c r="E106" s="106"/>
    </row>
    <row r="107" spans="1:14" hidden="1">
      <c r="A107" s="106" t="s">
        <v>78</v>
      </c>
      <c r="B107" s="106"/>
      <c r="C107" s="106"/>
      <c r="D107" s="105"/>
      <c r="E107" s="106"/>
    </row>
    <row r="108" spans="1:14" hidden="1">
      <c r="A108" s="106" t="s">
        <v>57</v>
      </c>
      <c r="B108" s="106">
        <v>1</v>
      </c>
      <c r="C108" s="106">
        <v>492</v>
      </c>
      <c r="D108" s="105">
        <v>97730.681200000006</v>
      </c>
      <c r="E108" s="106" t="s">
        <v>109</v>
      </c>
    </row>
    <row r="109" spans="1:14" hidden="1">
      <c r="A109" s="106" t="s">
        <v>57</v>
      </c>
      <c r="B109" s="106">
        <v>1</v>
      </c>
      <c r="C109" s="106">
        <v>1327</v>
      </c>
      <c r="D109" s="105">
        <v>97730.681200000006</v>
      </c>
      <c r="E109" s="106" t="s">
        <v>94</v>
      </c>
    </row>
    <row r="110" spans="1:14" hidden="1">
      <c r="A110" s="106" t="s">
        <v>57</v>
      </c>
      <c r="B110" s="106">
        <v>1</v>
      </c>
      <c r="C110" s="106">
        <v>1860</v>
      </c>
      <c r="D110" s="105">
        <v>97730.681200000006</v>
      </c>
      <c r="E110" s="106" t="s">
        <v>93</v>
      </c>
    </row>
    <row r="111" spans="1:14" hidden="1">
      <c r="A111" s="106" t="s">
        <v>57</v>
      </c>
      <c r="B111" s="106">
        <v>1</v>
      </c>
      <c r="C111" s="106">
        <v>1960</v>
      </c>
      <c r="D111" s="105">
        <v>97730.681200000006</v>
      </c>
      <c r="E111" s="106" t="s">
        <v>93</v>
      </c>
    </row>
    <row r="112" spans="1:14" hidden="1">
      <c r="A112" s="106" t="s">
        <v>57</v>
      </c>
      <c r="B112" s="106">
        <v>0.5</v>
      </c>
      <c r="C112" s="106" t="s">
        <v>305</v>
      </c>
      <c r="D112" s="105">
        <v>48865.340600000003</v>
      </c>
      <c r="E112" s="106" t="s">
        <v>93</v>
      </c>
    </row>
    <row r="113" spans="1:5" hidden="1">
      <c r="A113" s="106" t="s">
        <v>60</v>
      </c>
      <c r="B113" s="106">
        <v>1</v>
      </c>
      <c r="C113" s="106">
        <v>1917</v>
      </c>
      <c r="D113" s="105">
        <v>97730.681200000006</v>
      </c>
      <c r="E113" s="106" t="s">
        <v>105</v>
      </c>
    </row>
    <row r="114" spans="1:5" hidden="1">
      <c r="A114" s="106" t="s">
        <v>71</v>
      </c>
      <c r="B114" s="106">
        <v>5.5</v>
      </c>
      <c r="C114" s="106"/>
      <c r="D114" s="105">
        <v>537518.74660000007</v>
      </c>
      <c r="E114" s="106"/>
    </row>
    <row r="115" spans="1:5" hidden="1">
      <c r="A115" s="106" t="s">
        <v>81</v>
      </c>
      <c r="B115" s="106">
        <v>13.5</v>
      </c>
      <c r="C115" s="106"/>
      <c r="D115" s="105">
        <v>1319364.1962000001</v>
      </c>
      <c r="E115" s="106"/>
    </row>
    <row r="116" spans="1:5" hidden="1">
      <c r="A116" s="106"/>
      <c r="B116" s="106"/>
      <c r="C116" s="106"/>
      <c r="D116" s="105"/>
      <c r="E116" s="106"/>
    </row>
    <row r="117" spans="1:5" hidden="1">
      <c r="A117" s="106" t="s">
        <v>82</v>
      </c>
      <c r="B117" s="106"/>
      <c r="C117" s="106"/>
      <c r="D117" s="105"/>
      <c r="E117" s="106"/>
    </row>
    <row r="118" spans="1:5" hidden="1">
      <c r="A118" s="106" t="s">
        <v>57</v>
      </c>
      <c r="B118" s="106">
        <v>1</v>
      </c>
      <c r="C118" s="106">
        <v>2310</v>
      </c>
      <c r="D118" s="105">
        <v>97730.681200000006</v>
      </c>
      <c r="E118" s="106" t="s">
        <v>306</v>
      </c>
    </row>
    <row r="119" spans="1:5" hidden="1">
      <c r="A119" s="106" t="s">
        <v>57</v>
      </c>
      <c r="B119" s="106">
        <v>0.5</v>
      </c>
      <c r="C119" s="106" t="s">
        <v>307</v>
      </c>
      <c r="D119" s="105">
        <v>48865.340600000003</v>
      </c>
      <c r="E119" s="106" t="s">
        <v>306</v>
      </c>
    </row>
    <row r="120" spans="1:5" hidden="1">
      <c r="A120" s="106" t="s">
        <v>57</v>
      </c>
      <c r="B120" s="106">
        <v>1</v>
      </c>
      <c r="C120" s="106">
        <v>1255</v>
      </c>
      <c r="D120" s="105">
        <v>97730.681200000006</v>
      </c>
      <c r="E120" s="106" t="s">
        <v>308</v>
      </c>
    </row>
    <row r="121" spans="1:5" hidden="1">
      <c r="A121" s="106" t="s">
        <v>113</v>
      </c>
      <c r="B121" s="106">
        <v>1</v>
      </c>
      <c r="C121" s="106">
        <v>1934</v>
      </c>
      <c r="D121" s="105">
        <v>97730.681200000006</v>
      </c>
      <c r="E121" s="106" t="s">
        <v>309</v>
      </c>
    </row>
    <row r="122" spans="1:5" hidden="1">
      <c r="A122" s="106" t="s">
        <v>113</v>
      </c>
      <c r="B122" s="106">
        <v>1</v>
      </c>
      <c r="C122" s="106">
        <v>1906</v>
      </c>
      <c r="D122" s="105">
        <v>97730.681200000006</v>
      </c>
      <c r="E122" s="106" t="s">
        <v>309</v>
      </c>
    </row>
    <row r="123" spans="1:5" hidden="1">
      <c r="A123" s="106" t="s">
        <v>60</v>
      </c>
      <c r="B123" s="106">
        <v>1</v>
      </c>
      <c r="C123" s="106">
        <v>1143</v>
      </c>
      <c r="D123" s="105">
        <v>97730.681200000006</v>
      </c>
      <c r="E123" s="106" t="s">
        <v>310</v>
      </c>
    </row>
    <row r="124" spans="1:5" hidden="1">
      <c r="A124" s="106" t="s">
        <v>60</v>
      </c>
      <c r="B124" s="106">
        <v>1</v>
      </c>
      <c r="C124" s="106">
        <v>1905</v>
      </c>
      <c r="D124" s="105">
        <v>97730.681200000006</v>
      </c>
      <c r="E124" s="106" t="s">
        <v>309</v>
      </c>
    </row>
    <row r="125" spans="1:5" hidden="1">
      <c r="A125" s="106" t="s">
        <v>71</v>
      </c>
      <c r="B125" s="106"/>
      <c r="C125" s="106"/>
      <c r="D125" s="105"/>
      <c r="E125" s="106"/>
    </row>
    <row r="126" spans="1:5" hidden="1">
      <c r="A126" s="106"/>
      <c r="B126" s="106">
        <v>6.5</v>
      </c>
      <c r="C126" s="106"/>
      <c r="D126" s="105">
        <v>635249.42780000006</v>
      </c>
      <c r="E126" s="106"/>
    </row>
    <row r="127" spans="1:5" hidden="1">
      <c r="A127" s="106" t="s">
        <v>119</v>
      </c>
      <c r="B127" s="106">
        <v>20</v>
      </c>
      <c r="C127" s="106"/>
      <c r="D127" s="105">
        <v>1954613.6240000003</v>
      </c>
      <c r="E127" s="106"/>
    </row>
    <row r="128" spans="1:5" hidden="1">
      <c r="A128" s="106" t="s">
        <v>84</v>
      </c>
      <c r="B128" s="106"/>
      <c r="C128" s="106"/>
      <c r="D128" s="105"/>
      <c r="E128" s="106"/>
    </row>
    <row r="129" spans="1:5" hidden="1">
      <c r="A129" s="106" t="s">
        <v>57</v>
      </c>
      <c r="B129" s="106">
        <v>1</v>
      </c>
      <c r="C129" s="106">
        <v>610</v>
      </c>
      <c r="D129" s="105">
        <v>97730.681200000006</v>
      </c>
      <c r="E129" s="106" t="s">
        <v>311</v>
      </c>
    </row>
    <row r="130" spans="1:5" hidden="1">
      <c r="A130" s="106" t="s">
        <v>113</v>
      </c>
      <c r="B130" s="106">
        <v>1</v>
      </c>
      <c r="C130" s="106">
        <v>1430</v>
      </c>
      <c r="D130" s="105">
        <v>97730.681200000006</v>
      </c>
      <c r="E130" s="106" t="s">
        <v>83</v>
      </c>
    </row>
    <row r="131" spans="1:5" hidden="1">
      <c r="A131" s="106" t="s">
        <v>57</v>
      </c>
      <c r="B131" s="106">
        <v>1.5</v>
      </c>
      <c r="C131" s="106" t="s">
        <v>312</v>
      </c>
      <c r="D131" s="105">
        <v>146596.02180000002</v>
      </c>
      <c r="E131" s="106" t="s">
        <v>126</v>
      </c>
    </row>
    <row r="132" spans="1:5" hidden="1">
      <c r="A132" s="106" t="s">
        <v>57</v>
      </c>
      <c r="B132" s="106">
        <v>0.5</v>
      </c>
      <c r="C132" s="106">
        <v>1852</v>
      </c>
      <c r="D132" s="105">
        <v>48865.340600000003</v>
      </c>
      <c r="E132" s="106" t="s">
        <v>126</v>
      </c>
    </row>
    <row r="133" spans="1:5" hidden="1">
      <c r="A133" s="106" t="s">
        <v>57</v>
      </c>
      <c r="B133" s="106">
        <v>1</v>
      </c>
      <c r="C133" s="106">
        <v>1745</v>
      </c>
      <c r="D133" s="105">
        <v>97730.681200000006</v>
      </c>
      <c r="E133" s="106" t="s">
        <v>83</v>
      </c>
    </row>
    <row r="134" spans="1:5" hidden="1">
      <c r="A134" s="106" t="s">
        <v>71</v>
      </c>
      <c r="B134" s="106">
        <v>5</v>
      </c>
      <c r="C134" s="106"/>
      <c r="D134" s="105">
        <v>488653.40600000002</v>
      </c>
      <c r="E134" s="106"/>
    </row>
    <row r="135" spans="1:5" hidden="1">
      <c r="A135" s="106"/>
      <c r="B135" s="106">
        <v>25</v>
      </c>
      <c r="C135" s="106"/>
      <c r="D135" s="105">
        <v>2443267.0300000003</v>
      </c>
      <c r="E135" s="106"/>
    </row>
    <row r="136" spans="1:5" hidden="1">
      <c r="A136" s="106" t="s">
        <v>85</v>
      </c>
      <c r="B136" s="106"/>
      <c r="C136" s="106"/>
      <c r="D136" s="105"/>
      <c r="E136" s="106"/>
    </row>
    <row r="137" spans="1:5" hidden="1">
      <c r="A137" s="106" t="s">
        <v>113</v>
      </c>
      <c r="B137" s="106">
        <v>1</v>
      </c>
      <c r="C137" s="106">
        <v>2093</v>
      </c>
      <c r="D137" s="105">
        <v>97730.681200000006</v>
      </c>
      <c r="E137" s="106" t="s">
        <v>108</v>
      </c>
    </row>
    <row r="138" spans="1:5" hidden="1">
      <c r="A138" s="106" t="s">
        <v>57</v>
      </c>
      <c r="B138" s="106">
        <v>1</v>
      </c>
      <c r="C138" s="106">
        <v>585</v>
      </c>
      <c r="D138" s="105">
        <v>97730.681200000006</v>
      </c>
      <c r="E138" s="106" t="s">
        <v>303</v>
      </c>
    </row>
    <row r="139" spans="1:5" hidden="1">
      <c r="A139" s="106" t="s">
        <v>57</v>
      </c>
      <c r="B139" s="106">
        <v>1</v>
      </c>
      <c r="C139" s="106">
        <v>340</v>
      </c>
      <c r="D139" s="105">
        <v>97730.681200000006</v>
      </c>
      <c r="E139" s="106" t="s">
        <v>108</v>
      </c>
    </row>
    <row r="140" spans="1:5" hidden="1">
      <c r="A140" s="106" t="s">
        <v>57</v>
      </c>
      <c r="B140" s="106">
        <v>0.5</v>
      </c>
      <c r="C140" s="106" t="s">
        <v>313</v>
      </c>
      <c r="D140" s="105">
        <v>48865.340600000003</v>
      </c>
      <c r="E140" s="106" t="s">
        <v>93</v>
      </c>
    </row>
    <row r="141" spans="1:5" hidden="1">
      <c r="A141" s="106" t="s">
        <v>113</v>
      </c>
      <c r="B141" s="106">
        <v>1</v>
      </c>
      <c r="C141" s="106">
        <v>1233</v>
      </c>
      <c r="D141" s="105">
        <v>97730.681200000006</v>
      </c>
      <c r="E141" s="106" t="s">
        <v>108</v>
      </c>
    </row>
    <row r="142" spans="1:5" hidden="1">
      <c r="A142" s="106" t="s">
        <v>71</v>
      </c>
      <c r="B142" s="106">
        <v>4.5</v>
      </c>
      <c r="C142" s="106"/>
      <c r="D142" s="105">
        <v>439788.06540000002</v>
      </c>
      <c r="E142" s="106"/>
    </row>
    <row r="143" spans="1:5" hidden="1">
      <c r="A143" s="106" t="s">
        <v>315</v>
      </c>
      <c r="B143" s="106">
        <v>29.5</v>
      </c>
      <c r="C143" s="106">
        <v>0</v>
      </c>
      <c r="D143" s="445">
        <f>D142+D135</f>
        <v>2883055.0954000005</v>
      </c>
      <c r="E143" s="106"/>
    </row>
    <row r="144" spans="1:5" hidden="1">
      <c r="A144" s="106"/>
      <c r="B144" s="106"/>
      <c r="C144" s="106"/>
      <c r="D144" s="106"/>
      <c r="E144" s="106"/>
    </row>
    <row r="145" spans="1:5" hidden="1">
      <c r="A145" s="106" t="s">
        <v>195</v>
      </c>
      <c r="B145" s="72">
        <f>B143+B94</f>
        <v>55</v>
      </c>
      <c r="C145" s="106"/>
      <c r="D145" s="446">
        <f>D143+D94</f>
        <v>5256538.2304000007</v>
      </c>
      <c r="E145" s="106"/>
    </row>
    <row r="146" spans="1:5" hidden="1">
      <c r="A146" s="128"/>
      <c r="B146" s="107"/>
      <c r="C146" s="128"/>
      <c r="D146" s="457"/>
      <c r="E146" s="64" t="s">
        <v>330</v>
      </c>
    </row>
    <row r="147" spans="1:5" hidden="1">
      <c r="A147" s="128"/>
      <c r="B147" s="107"/>
      <c r="C147" s="128"/>
      <c r="D147" s="457"/>
      <c r="E147" s="64" t="s">
        <v>329</v>
      </c>
    </row>
    <row r="148" spans="1:5">
      <c r="A148" s="128" t="s">
        <v>375</v>
      </c>
      <c r="B148" s="107"/>
      <c r="C148" s="128"/>
      <c r="D148" s="68"/>
      <c r="E148" s="62"/>
    </row>
    <row r="149" spans="1:5">
      <c r="B149" s="62"/>
      <c r="C149" s="62"/>
      <c r="D149" s="68"/>
      <c r="E149" s="62"/>
    </row>
    <row r="150" spans="1:5">
      <c r="A150" s="62"/>
      <c r="B150" s="62"/>
      <c r="C150" s="62"/>
      <c r="D150" s="68"/>
      <c r="E150" s="62"/>
    </row>
    <row r="151" spans="1:5">
      <c r="A151" s="62" t="s">
        <v>56</v>
      </c>
      <c r="B151" s="62"/>
      <c r="C151" s="62"/>
      <c r="D151" s="68"/>
      <c r="E151" s="62"/>
    </row>
    <row r="152" spans="1:5">
      <c r="A152" s="64" t="s">
        <v>350</v>
      </c>
      <c r="B152" s="64">
        <v>1</v>
      </c>
      <c r="C152" s="472">
        <v>1685</v>
      </c>
      <c r="D152" s="70">
        <v>101592.0576</v>
      </c>
      <c r="E152" s="64" t="s">
        <v>109</v>
      </c>
    </row>
    <row r="153" spans="1:5">
      <c r="A153" s="64" t="s">
        <v>350</v>
      </c>
      <c r="B153" s="64">
        <v>1</v>
      </c>
      <c r="C153" s="473">
        <v>1325</v>
      </c>
      <c r="D153" s="66">
        <v>101592.0576</v>
      </c>
      <c r="E153" s="64" t="s">
        <v>109</v>
      </c>
    </row>
    <row r="154" spans="1:5">
      <c r="A154" s="64" t="s">
        <v>350</v>
      </c>
      <c r="B154" s="64">
        <v>1</v>
      </c>
      <c r="C154" s="473">
        <v>2576</v>
      </c>
      <c r="D154" s="66">
        <v>101592.0576</v>
      </c>
      <c r="E154" s="64" t="s">
        <v>109</v>
      </c>
    </row>
    <row r="155" spans="1:5">
      <c r="A155" s="64" t="s">
        <v>350</v>
      </c>
      <c r="B155" s="64">
        <v>1</v>
      </c>
      <c r="C155" s="473">
        <v>1369</v>
      </c>
      <c r="D155" s="66">
        <v>101592.0576</v>
      </c>
      <c r="E155" s="64" t="s">
        <v>109</v>
      </c>
    </row>
    <row r="156" spans="1:5">
      <c r="A156" s="64" t="s">
        <v>350</v>
      </c>
      <c r="B156" s="64">
        <v>1</v>
      </c>
      <c r="C156" s="473">
        <v>1761</v>
      </c>
      <c r="D156" s="66">
        <v>101592.0576</v>
      </c>
      <c r="E156" s="64" t="s">
        <v>109</v>
      </c>
    </row>
    <row r="157" spans="1:5">
      <c r="A157" s="62" t="s">
        <v>72</v>
      </c>
      <c r="B157" s="62"/>
      <c r="C157" s="62"/>
      <c r="D157" s="68"/>
      <c r="E157" s="68"/>
    </row>
    <row r="158" spans="1:5">
      <c r="A158" s="64" t="s">
        <v>350</v>
      </c>
      <c r="B158" s="64">
        <v>1</v>
      </c>
      <c r="C158" s="473">
        <v>1642</v>
      </c>
      <c r="D158" s="66">
        <v>101592.0576</v>
      </c>
      <c r="E158" s="64" t="s">
        <v>109</v>
      </c>
    </row>
    <row r="159" spans="1:5">
      <c r="A159" s="64" t="s">
        <v>350</v>
      </c>
      <c r="B159" s="64">
        <v>1</v>
      </c>
      <c r="C159" s="473">
        <v>2302</v>
      </c>
      <c r="D159" s="66">
        <v>101592.0576</v>
      </c>
      <c r="E159" s="64" t="s">
        <v>351</v>
      </c>
    </row>
    <row r="160" spans="1:5">
      <c r="A160" s="64" t="s">
        <v>350</v>
      </c>
      <c r="B160" s="64">
        <v>0.5</v>
      </c>
      <c r="C160" s="473">
        <v>2303</v>
      </c>
      <c r="D160" s="66">
        <v>50796.0288</v>
      </c>
      <c r="E160" s="64" t="s">
        <v>103</v>
      </c>
    </row>
    <row r="161" spans="1:5">
      <c r="A161" s="64" t="s">
        <v>350</v>
      </c>
      <c r="B161" s="64">
        <v>1</v>
      </c>
      <c r="C161" s="473">
        <v>1958</v>
      </c>
      <c r="D161" s="66">
        <v>101592.0576</v>
      </c>
      <c r="E161" s="64" t="s">
        <v>103</v>
      </c>
    </row>
    <row r="162" spans="1:5">
      <c r="A162" s="64" t="s">
        <v>350</v>
      </c>
      <c r="B162" s="64">
        <v>1</v>
      </c>
      <c r="C162" s="473" t="s">
        <v>352</v>
      </c>
      <c r="D162" s="66">
        <v>101592.0576</v>
      </c>
      <c r="E162" s="64" t="s">
        <v>109</v>
      </c>
    </row>
    <row r="163" spans="1:5" s="128" customFormat="1">
      <c r="A163" s="62"/>
      <c r="B163" s="114"/>
      <c r="C163" s="62"/>
      <c r="D163" s="68"/>
      <c r="E163" s="62"/>
    </row>
    <row r="164" spans="1:5" s="128" customFormat="1">
      <c r="A164" s="62" t="s">
        <v>78</v>
      </c>
      <c r="B164" s="62"/>
      <c r="C164" s="62"/>
      <c r="D164" s="68"/>
      <c r="E164" s="62"/>
    </row>
    <row r="165" spans="1:5">
      <c r="A165" s="64" t="s">
        <v>350</v>
      </c>
      <c r="B165" s="64">
        <v>1</v>
      </c>
      <c r="C165" s="473">
        <v>453</v>
      </c>
      <c r="D165" s="66">
        <v>101592.0576</v>
      </c>
      <c r="E165" s="64" t="s">
        <v>109</v>
      </c>
    </row>
    <row r="166" spans="1:5">
      <c r="A166" s="64" t="s">
        <v>350</v>
      </c>
      <c r="B166" s="64">
        <v>1</v>
      </c>
      <c r="C166" s="473">
        <v>1688</v>
      </c>
      <c r="D166" s="66">
        <v>101592.0576</v>
      </c>
      <c r="E166" s="64" t="s">
        <v>109</v>
      </c>
    </row>
    <row r="167" spans="1:5">
      <c r="A167" s="64" t="s">
        <v>350</v>
      </c>
      <c r="B167" s="64">
        <v>1</v>
      </c>
      <c r="C167" s="473">
        <v>1178</v>
      </c>
      <c r="D167" s="66">
        <v>101592.0576</v>
      </c>
      <c r="E167" s="64" t="s">
        <v>109</v>
      </c>
    </row>
    <row r="168" spans="1:5">
      <c r="A168" s="64" t="s">
        <v>350</v>
      </c>
      <c r="B168" s="64">
        <v>1</v>
      </c>
      <c r="C168" s="473">
        <v>234</v>
      </c>
      <c r="D168" s="66">
        <v>101592.0576</v>
      </c>
      <c r="E168" s="64" t="s">
        <v>105</v>
      </c>
    </row>
    <row r="169" spans="1:5">
      <c r="A169" s="62"/>
      <c r="B169" s="62"/>
      <c r="C169" s="62"/>
      <c r="D169" s="71"/>
      <c r="E169" s="62"/>
    </row>
    <row r="170" spans="1:5">
      <c r="A170" s="62" t="s">
        <v>82</v>
      </c>
      <c r="B170" s="62"/>
      <c r="C170" s="62"/>
      <c r="D170" s="61"/>
      <c r="E170" s="61"/>
    </row>
    <row r="171" spans="1:5">
      <c r="A171" s="64" t="s">
        <v>57</v>
      </c>
      <c r="B171" s="64">
        <v>1</v>
      </c>
      <c r="C171" s="473">
        <v>2574</v>
      </c>
      <c r="D171" s="66">
        <v>101592.0576</v>
      </c>
      <c r="E171" s="64" t="s">
        <v>109</v>
      </c>
    </row>
    <row r="172" spans="1:5">
      <c r="A172" s="64" t="s">
        <v>57</v>
      </c>
      <c r="B172" s="64">
        <v>1</v>
      </c>
      <c r="C172" s="473">
        <v>2704</v>
      </c>
      <c r="D172" s="66">
        <v>101592.0576</v>
      </c>
      <c r="E172" s="64" t="s">
        <v>109</v>
      </c>
    </row>
    <row r="173" spans="1:5">
      <c r="A173" s="64" t="s">
        <v>57</v>
      </c>
      <c r="B173" s="64">
        <v>1</v>
      </c>
      <c r="C173" s="473">
        <v>1320</v>
      </c>
      <c r="D173" s="66">
        <v>101592.0576</v>
      </c>
      <c r="E173" s="64" t="s">
        <v>353</v>
      </c>
    </row>
    <row r="175" spans="1:5">
      <c r="A175" s="62" t="s">
        <v>84</v>
      </c>
    </row>
    <row r="176" spans="1:5">
      <c r="A176" s="64" t="s">
        <v>350</v>
      </c>
      <c r="B176" s="64">
        <v>1</v>
      </c>
      <c r="C176" s="472">
        <v>439</v>
      </c>
      <c r="D176" s="70">
        <v>101592.0576</v>
      </c>
      <c r="E176" s="64" t="s">
        <v>354</v>
      </c>
    </row>
    <row r="177" spans="1:5">
      <c r="A177" s="64" t="s">
        <v>350</v>
      </c>
      <c r="B177" s="64">
        <v>1</v>
      </c>
      <c r="C177" s="473">
        <v>555</v>
      </c>
      <c r="D177" s="66">
        <v>101592.0576</v>
      </c>
      <c r="E177" s="64" t="s">
        <v>94</v>
      </c>
    </row>
    <row r="178" spans="1:5">
      <c r="A178" s="64" t="s">
        <v>350</v>
      </c>
      <c r="B178" s="64">
        <v>1</v>
      </c>
      <c r="C178" s="473">
        <v>2705</v>
      </c>
      <c r="D178" s="66">
        <v>101592.0576</v>
      </c>
      <c r="E178" s="64" t="s">
        <v>103</v>
      </c>
    </row>
    <row r="179" spans="1:5">
      <c r="A179" s="64" t="s">
        <v>350</v>
      </c>
      <c r="B179" s="64">
        <v>1</v>
      </c>
      <c r="C179" s="473">
        <v>2706</v>
      </c>
      <c r="D179" s="66">
        <v>101592.0576</v>
      </c>
      <c r="E179" s="64" t="s">
        <v>103</v>
      </c>
    </row>
    <row r="180" spans="1:5">
      <c r="A180" s="64" t="s">
        <v>350</v>
      </c>
      <c r="B180" s="64">
        <v>1</v>
      </c>
      <c r="C180" s="473">
        <v>1706</v>
      </c>
      <c r="D180" s="66">
        <v>101592.0576</v>
      </c>
      <c r="E180" s="64" t="s">
        <v>108</v>
      </c>
    </row>
    <row r="182" spans="1:5">
      <c r="A182" s="62" t="s">
        <v>85</v>
      </c>
    </row>
    <row r="183" spans="1:5">
      <c r="A183" s="64" t="s">
        <v>350</v>
      </c>
      <c r="B183" s="64">
        <v>1</v>
      </c>
      <c r="C183" s="472">
        <v>1690</v>
      </c>
      <c r="D183" s="70">
        <v>101592.0576</v>
      </c>
      <c r="E183" s="64" t="s">
        <v>354</v>
      </c>
    </row>
    <row r="184" spans="1:5">
      <c r="A184" s="64" t="s">
        <v>350</v>
      </c>
      <c r="B184" s="64">
        <v>1</v>
      </c>
      <c r="C184" s="473">
        <v>771</v>
      </c>
      <c r="D184" s="66">
        <v>101592.0576</v>
      </c>
      <c r="E184" s="64" t="s">
        <v>354</v>
      </c>
    </row>
    <row r="185" spans="1:5">
      <c r="A185" s="64" t="s">
        <v>350</v>
      </c>
      <c r="B185" s="64">
        <v>1</v>
      </c>
      <c r="C185" s="473">
        <v>2312</v>
      </c>
      <c r="D185" s="66">
        <v>101592.0576</v>
      </c>
      <c r="E185" s="64" t="s">
        <v>351</v>
      </c>
    </row>
    <row r="186" spans="1:5">
      <c r="A186" s="64" t="s">
        <v>350</v>
      </c>
      <c r="B186" s="64">
        <v>0.5</v>
      </c>
      <c r="C186" s="473">
        <v>2311</v>
      </c>
      <c r="D186" s="66">
        <f>D185/2</f>
        <v>50796.0288</v>
      </c>
      <c r="E186" s="64" t="s">
        <v>351</v>
      </c>
    </row>
    <row r="188" spans="1:5">
      <c r="A188" s="62" t="s">
        <v>89</v>
      </c>
      <c r="B188" s="62"/>
      <c r="C188" s="62"/>
      <c r="D188" s="68"/>
      <c r="E188" s="62"/>
    </row>
    <row r="189" spans="1:5">
      <c r="A189" s="65" t="s">
        <v>57</v>
      </c>
      <c r="B189" s="64">
        <v>1</v>
      </c>
      <c r="C189" s="64">
        <v>199</v>
      </c>
      <c r="D189" s="70">
        <v>101592.0576</v>
      </c>
      <c r="E189" s="66" t="s">
        <v>303</v>
      </c>
    </row>
    <row r="190" spans="1:5">
      <c r="A190" s="65" t="s">
        <v>57</v>
      </c>
      <c r="B190" s="64">
        <v>1</v>
      </c>
      <c r="C190" s="64">
        <v>1954</v>
      </c>
      <c r="D190" s="70">
        <v>101592.0576</v>
      </c>
      <c r="E190" s="66" t="str">
        <f>E173</f>
        <v>ТЧЭ-32</v>
      </c>
    </row>
    <row r="191" spans="1:5">
      <c r="A191" s="65" t="s">
        <v>57</v>
      </c>
      <c r="B191" s="64">
        <v>0.5</v>
      </c>
      <c r="C191" s="64" t="s">
        <v>373</v>
      </c>
      <c r="D191" s="70">
        <f>101592.0576/2</f>
        <v>50796.0288</v>
      </c>
      <c r="E191" s="66" t="str">
        <f>E190</f>
        <v>ТЧЭ-32</v>
      </c>
    </row>
    <row r="192" spans="1:5">
      <c r="A192" s="65" t="s">
        <v>57</v>
      </c>
      <c r="B192" s="64">
        <v>1</v>
      </c>
      <c r="C192" s="64">
        <v>207</v>
      </c>
      <c r="D192" s="70">
        <v>101592.0576</v>
      </c>
      <c r="E192" s="66" t="str">
        <f>E180</f>
        <v>тчэ-20</v>
      </c>
    </row>
    <row r="193" spans="1:5">
      <c r="A193" s="65" t="s">
        <v>57</v>
      </c>
      <c r="B193" s="64">
        <v>1</v>
      </c>
      <c r="C193" s="64">
        <v>2683</v>
      </c>
      <c r="D193" s="70">
        <v>101592.0576</v>
      </c>
      <c r="E193" s="66" t="str">
        <f>E172</f>
        <v>тчэ-14</v>
      </c>
    </row>
    <row r="194" spans="1:5">
      <c r="A194" s="61"/>
      <c r="B194" s="61"/>
      <c r="C194" s="61"/>
      <c r="D194" s="61"/>
      <c r="E194" s="61"/>
    </row>
    <row r="195" spans="1:5">
      <c r="A195" s="62" t="s">
        <v>90</v>
      </c>
      <c r="B195" s="62"/>
      <c r="C195" s="62"/>
      <c r="D195" s="62"/>
      <c r="E195" s="68"/>
    </row>
    <row r="196" spans="1:5" ht="19.5" customHeight="1">
      <c r="A196" s="65" t="s">
        <v>57</v>
      </c>
      <c r="B196" s="64">
        <v>1</v>
      </c>
      <c r="C196" s="64">
        <v>2306</v>
      </c>
      <c r="D196" s="70">
        <v>101592.0576</v>
      </c>
      <c r="E196" s="64" t="s">
        <v>374</v>
      </c>
    </row>
    <row r="197" spans="1:5">
      <c r="A197" s="65" t="s">
        <v>57</v>
      </c>
      <c r="B197" s="64">
        <v>0.5</v>
      </c>
      <c r="C197" s="64">
        <v>2309</v>
      </c>
      <c r="D197" s="70">
        <f>101592.0576/2</f>
        <v>50796.0288</v>
      </c>
      <c r="E197" s="66" t="s">
        <v>374</v>
      </c>
    </row>
    <row r="198" spans="1:5">
      <c r="A198" s="474" t="s">
        <v>71</v>
      </c>
      <c r="B198" s="475">
        <f>SUM(B152:B197)</f>
        <v>31</v>
      </c>
      <c r="C198" s="475"/>
      <c r="D198" s="74">
        <f t="shared" ref="D198" si="0">SUM(D152:D197)</f>
        <v>3149353.7855999987</v>
      </c>
      <c r="E198" s="476"/>
    </row>
  </sheetData>
  <mergeCells count="1">
    <mergeCell ref="H11:I11"/>
  </mergeCells>
  <pageMargins left="0.70866141732283472" right="0.70866141732283472" top="0.74803149606299213" bottom="0.74803149606299213" header="0.31496062992125984" footer="0.31496062992125984"/>
  <pageSetup paperSize="9" scale="73" orientation="portrait" blackAndWhite="1" r:id="rId1"/>
  <rowBreaks count="1" manualBreakCount="1">
    <brk id="49" max="6" man="1"/>
  </rowBreaks>
  <colBreaks count="1" manualBreakCount="1">
    <brk id="10" max="63" man="1"/>
  </col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27"/>
  <sheetViews>
    <sheetView view="pageBreakPreview" zoomScale="60" zoomScaleNormal="70" workbookViewId="0">
      <selection activeCell="C23" sqref="C23"/>
    </sheetView>
  </sheetViews>
  <sheetFormatPr defaultColWidth="9.140625" defaultRowHeight="18.75"/>
  <cols>
    <col min="1" max="1" width="6.7109375" style="13" customWidth="1"/>
    <col min="2" max="2" width="43.85546875" style="1" customWidth="1"/>
    <col min="3" max="3" width="40.85546875" style="1" customWidth="1"/>
    <col min="4" max="4" width="13.28515625" style="1" customWidth="1"/>
    <col min="5" max="5" width="21.5703125" style="1" customWidth="1"/>
    <col min="6" max="6" width="21" style="1" customWidth="1"/>
    <col min="7" max="7" width="11.28515625" style="1" customWidth="1"/>
    <col min="8" max="8" width="11" style="14" customWidth="1"/>
    <col min="9" max="9" width="17.140625" style="1" customWidth="1"/>
    <col min="10" max="10" width="19.28515625" style="1" customWidth="1"/>
    <col min="11" max="11" width="17.140625" style="1" customWidth="1"/>
    <col min="12" max="12" width="33" style="1" customWidth="1"/>
    <col min="13" max="13" width="12" style="1" customWidth="1"/>
    <col min="14" max="14" width="11.7109375" style="1" customWidth="1"/>
    <col min="15" max="15" width="17" style="1" customWidth="1"/>
    <col min="16" max="17" width="16.5703125" style="1" customWidth="1"/>
    <col min="18" max="18" width="34.28515625" style="1" customWidth="1"/>
    <col min="19" max="19" width="10.5703125" style="1" customWidth="1"/>
    <col min="20" max="20" width="19.5703125" style="1" customWidth="1"/>
    <col min="21" max="21" width="29.5703125" style="1" customWidth="1"/>
    <col min="22" max="22" width="23.140625" style="1" hidden="1" customWidth="1"/>
    <col min="23" max="23" width="22.7109375" style="1" customWidth="1"/>
    <col min="24" max="24" width="21.85546875" style="1" bestFit="1" customWidth="1"/>
    <col min="25" max="25" width="21.42578125" style="1" customWidth="1"/>
    <col min="26" max="16384" width="9.140625" style="1"/>
  </cols>
  <sheetData>
    <row r="1" spans="1:27" ht="157.5" customHeight="1">
      <c r="A1" s="631" t="s">
        <v>47</v>
      </c>
      <c r="B1" s="632"/>
      <c r="C1" s="632"/>
      <c r="D1" s="632"/>
      <c r="E1" s="632"/>
      <c r="F1" s="632"/>
      <c r="G1" s="632"/>
      <c r="H1" s="632"/>
      <c r="I1" s="632"/>
      <c r="J1" s="632"/>
      <c r="K1" s="632"/>
      <c r="L1" s="632"/>
      <c r="M1" s="632"/>
      <c r="N1" s="632"/>
      <c r="O1" s="632"/>
      <c r="P1" s="632"/>
      <c r="Q1" s="632"/>
      <c r="R1" s="632"/>
      <c r="S1" s="632"/>
      <c r="T1" s="632"/>
      <c r="U1" s="632"/>
    </row>
    <row r="2" spans="1:27" ht="48.75" customHeight="1">
      <c r="A2" s="633" t="s">
        <v>0</v>
      </c>
      <c r="B2" s="618" t="s">
        <v>49</v>
      </c>
      <c r="C2" s="618" t="s">
        <v>22</v>
      </c>
      <c r="D2" s="618" t="s">
        <v>23</v>
      </c>
      <c r="E2" s="618" t="s">
        <v>46</v>
      </c>
      <c r="F2" s="618"/>
      <c r="G2" s="618" t="s">
        <v>24</v>
      </c>
      <c r="H2" s="618"/>
      <c r="I2" s="618"/>
      <c r="J2" s="618"/>
      <c r="K2" s="618"/>
      <c r="L2" s="618"/>
      <c r="M2" s="618" t="s">
        <v>25</v>
      </c>
      <c r="N2" s="618"/>
      <c r="O2" s="618"/>
      <c r="P2" s="618"/>
      <c r="Q2" s="618"/>
      <c r="R2" s="618"/>
      <c r="S2" s="634" t="s">
        <v>26</v>
      </c>
      <c r="T2" s="635"/>
      <c r="U2" s="617" t="s">
        <v>27</v>
      </c>
    </row>
    <row r="3" spans="1:27" ht="45.75" customHeight="1">
      <c r="A3" s="633"/>
      <c r="B3" s="618"/>
      <c r="C3" s="618"/>
      <c r="D3" s="618"/>
      <c r="E3" s="619" t="s">
        <v>28</v>
      </c>
      <c r="F3" s="619" t="s">
        <v>29</v>
      </c>
      <c r="G3" s="618" t="s">
        <v>30</v>
      </c>
      <c r="H3" s="617" t="s">
        <v>31</v>
      </c>
      <c r="I3" s="618" t="s">
        <v>30</v>
      </c>
      <c r="J3" s="617" t="s">
        <v>32</v>
      </c>
      <c r="K3" s="618" t="s">
        <v>30</v>
      </c>
      <c r="L3" s="617" t="s">
        <v>33</v>
      </c>
      <c r="M3" s="618" t="s">
        <v>30</v>
      </c>
      <c r="N3" s="617" t="s">
        <v>31</v>
      </c>
      <c r="O3" s="618" t="s">
        <v>30</v>
      </c>
      <c r="P3" s="617" t="s">
        <v>32</v>
      </c>
      <c r="Q3" s="618" t="s">
        <v>30</v>
      </c>
      <c r="R3" s="617" t="s">
        <v>33</v>
      </c>
      <c r="S3" s="636"/>
      <c r="T3" s="637"/>
      <c r="U3" s="617"/>
    </row>
    <row r="4" spans="1:27" s="2" customFormat="1" ht="45" customHeight="1">
      <c r="A4" s="633"/>
      <c r="B4" s="618"/>
      <c r="C4" s="618"/>
      <c r="D4" s="618"/>
      <c r="E4" s="620"/>
      <c r="F4" s="620"/>
      <c r="G4" s="618"/>
      <c r="H4" s="617"/>
      <c r="I4" s="618"/>
      <c r="J4" s="617"/>
      <c r="K4" s="618"/>
      <c r="L4" s="617"/>
      <c r="M4" s="618"/>
      <c r="N4" s="617"/>
      <c r="O4" s="618"/>
      <c r="P4" s="617"/>
      <c r="Q4" s="618"/>
      <c r="R4" s="617"/>
      <c r="S4" s="15" t="s">
        <v>34</v>
      </c>
      <c r="T4" s="15" t="s">
        <v>35</v>
      </c>
      <c r="U4" s="617"/>
    </row>
    <row r="5" spans="1:27" s="2" customFormat="1" ht="28.5" hidden="1" customHeight="1">
      <c r="A5" s="16"/>
      <c r="B5" s="17" t="s">
        <v>10</v>
      </c>
      <c r="C5" s="17"/>
      <c r="D5" s="17"/>
      <c r="E5" s="17">
        <v>16252674</v>
      </c>
      <c r="F5" s="17">
        <v>32043824</v>
      </c>
      <c r="G5" s="17"/>
      <c r="H5" s="18"/>
      <c r="I5" s="19"/>
      <c r="J5" s="19"/>
      <c r="K5" s="19"/>
      <c r="L5" s="15"/>
      <c r="M5" s="15"/>
      <c r="N5" s="15"/>
      <c r="O5" s="15"/>
      <c r="P5" s="15"/>
      <c r="Q5" s="15"/>
      <c r="R5" s="15"/>
      <c r="S5" s="19"/>
      <c r="T5" s="19"/>
      <c r="U5" s="20"/>
    </row>
    <row r="6" spans="1:27" s="3" customFormat="1" ht="21.75" hidden="1" customHeight="1">
      <c r="A6" s="606" t="s">
        <v>11</v>
      </c>
      <c r="B6" s="606"/>
      <c r="C6" s="21"/>
      <c r="D6" s="21"/>
      <c r="E6" s="21" t="e">
        <f>E5-E9</f>
        <v>#REF!</v>
      </c>
      <c r="F6" s="17" t="e">
        <f>F5-E9</f>
        <v>#REF!</v>
      </c>
      <c r="G6" s="21"/>
      <c r="H6" s="22"/>
      <c r="I6" s="22"/>
      <c r="J6" s="15"/>
      <c r="K6" s="15"/>
      <c r="L6" s="23"/>
      <c r="M6" s="23"/>
      <c r="N6" s="23"/>
      <c r="O6" s="23"/>
      <c r="P6" s="23"/>
      <c r="Q6" s="23"/>
      <c r="R6" s="23"/>
      <c r="S6" s="24"/>
      <c r="T6" s="19"/>
      <c r="U6" s="19"/>
    </row>
    <row r="7" spans="1:27" s="3" customFormat="1" ht="21.75" hidden="1" customHeight="1">
      <c r="A7" s="606"/>
      <c r="B7" s="606"/>
      <c r="C7" s="21"/>
      <c r="D7" s="21"/>
      <c r="E7" s="21"/>
      <c r="F7" s="21" t="e">
        <f>F6-F9</f>
        <v>#REF!</v>
      </c>
      <c r="G7" s="21"/>
      <c r="H7" s="22"/>
      <c r="I7" s="22"/>
      <c r="J7" s="15"/>
      <c r="K7" s="15"/>
      <c r="L7" s="25"/>
      <c r="M7" s="25"/>
      <c r="N7" s="25"/>
      <c r="O7" s="25"/>
      <c r="P7" s="25"/>
      <c r="Q7" s="25"/>
      <c r="R7" s="25"/>
      <c r="S7" s="19"/>
      <c r="T7" s="19"/>
      <c r="U7" s="19"/>
    </row>
    <row r="8" spans="1:27" s="3" customFormat="1" ht="21.75" hidden="1" customHeight="1">
      <c r="A8" s="606"/>
      <c r="B8" s="606"/>
      <c r="C8" s="21"/>
      <c r="D8" s="21"/>
      <c r="E8" s="21"/>
      <c r="F8" s="21">
        <f>7222+3578+3820+5780+48781+11023+136394</f>
        <v>216598</v>
      </c>
      <c r="G8" s="21"/>
      <c r="H8" s="22"/>
      <c r="I8" s="22"/>
      <c r="J8" s="15"/>
      <c r="K8" s="15"/>
      <c r="L8" s="23"/>
      <c r="M8" s="23"/>
      <c r="N8" s="23"/>
      <c r="O8" s="23"/>
      <c r="P8" s="23"/>
      <c r="Q8" s="23"/>
      <c r="R8" s="23"/>
      <c r="S8" s="19"/>
      <c r="T8" s="19"/>
      <c r="U8" s="19"/>
    </row>
    <row r="9" spans="1:27" s="3" customFormat="1" ht="36" customHeight="1">
      <c r="A9" s="621"/>
      <c r="B9" s="621" t="s">
        <v>36</v>
      </c>
      <c r="C9" s="625" t="s">
        <v>50</v>
      </c>
      <c r="D9" s="22"/>
      <c r="E9" s="33" t="e">
        <f>#REF!</f>
        <v>#REF!</v>
      </c>
      <c r="F9" s="33" t="e">
        <f>#REF!</f>
        <v>#REF!</v>
      </c>
      <c r="G9" s="599" t="s">
        <v>37</v>
      </c>
      <c r="H9" s="622"/>
      <c r="I9" s="26" t="s">
        <v>38</v>
      </c>
      <c r="J9" s="21" t="e">
        <f>#REF!</f>
        <v>#REF!</v>
      </c>
      <c r="K9" s="22" t="s">
        <v>38</v>
      </c>
      <c r="L9" s="15" t="s">
        <v>39</v>
      </c>
      <c r="M9" s="599" t="s">
        <v>37</v>
      </c>
      <c r="N9" s="622"/>
      <c r="O9" s="22" t="s">
        <v>38</v>
      </c>
      <c r="P9" s="21" t="e">
        <f>#REF!</f>
        <v>#REF!</v>
      </c>
      <c r="Q9" s="26" t="s">
        <v>38</v>
      </c>
      <c r="R9" s="15" t="s">
        <v>39</v>
      </c>
      <c r="S9" s="628">
        <v>0</v>
      </c>
      <c r="T9" s="23" t="e">
        <f t="shared" ref="T9:T22" si="0">P9-J9</f>
        <v>#REF!</v>
      </c>
      <c r="U9" s="599"/>
    </row>
    <row r="10" spans="1:27" s="3" customFormat="1" ht="40.5" customHeight="1">
      <c r="A10" s="621"/>
      <c r="B10" s="621"/>
      <c r="C10" s="626"/>
      <c r="D10" s="22"/>
      <c r="E10" s="33" t="e">
        <f>#REF!</f>
        <v>#REF!</v>
      </c>
      <c r="F10" s="33" t="e">
        <f>#REF!</f>
        <v>#REF!</v>
      </c>
      <c r="G10" s="600"/>
      <c r="H10" s="623"/>
      <c r="I10" s="26" t="s">
        <v>38</v>
      </c>
      <c r="J10" s="30" t="e">
        <f>#REF!</f>
        <v>#REF!</v>
      </c>
      <c r="K10" s="28" t="s">
        <v>38</v>
      </c>
      <c r="L10" s="31" t="s">
        <v>40</v>
      </c>
      <c r="M10" s="600"/>
      <c r="N10" s="623"/>
      <c r="O10" s="28" t="s">
        <v>38</v>
      </c>
      <c r="P10" s="30" t="e">
        <f>#REF!</f>
        <v>#REF!</v>
      </c>
      <c r="Q10" s="27" t="s">
        <v>38</v>
      </c>
      <c r="R10" s="31" t="s">
        <v>40</v>
      </c>
      <c r="S10" s="629"/>
      <c r="T10" s="29" t="e">
        <f t="shared" si="0"/>
        <v>#REF!</v>
      </c>
      <c r="U10" s="600"/>
    </row>
    <row r="11" spans="1:27" s="3" customFormat="1" ht="40.5" customHeight="1">
      <c r="A11" s="621"/>
      <c r="B11" s="621"/>
      <c r="C11" s="626"/>
      <c r="D11" s="22"/>
      <c r="E11" s="35" t="e">
        <f>#REF!</f>
        <v>#REF!</v>
      </c>
      <c r="F11" s="35" t="e">
        <f>#REF!</f>
        <v>#REF!</v>
      </c>
      <c r="G11" s="600"/>
      <c r="H11" s="623"/>
      <c r="I11" s="26" t="s">
        <v>38</v>
      </c>
      <c r="J11" s="30" t="e">
        <f>#REF!</f>
        <v>#REF!</v>
      </c>
      <c r="K11" s="28" t="s">
        <v>38</v>
      </c>
      <c r="L11" s="31" t="s">
        <v>41</v>
      </c>
      <c r="M11" s="600"/>
      <c r="N11" s="623"/>
      <c r="O11" s="28" t="s">
        <v>38</v>
      </c>
      <c r="P11" s="30" t="e">
        <f>#REF!</f>
        <v>#REF!</v>
      </c>
      <c r="Q11" s="27" t="s">
        <v>38</v>
      </c>
      <c r="R11" s="31" t="s">
        <v>41</v>
      </c>
      <c r="S11" s="629"/>
      <c r="T11" s="29" t="e">
        <f t="shared" si="0"/>
        <v>#REF!</v>
      </c>
      <c r="U11" s="600"/>
    </row>
    <row r="12" spans="1:27" s="3" customFormat="1" ht="40.5" customHeight="1">
      <c r="A12" s="621"/>
      <c r="B12" s="621"/>
      <c r="C12" s="626"/>
      <c r="D12" s="22"/>
      <c r="E12" s="35" t="e">
        <f>#REF!</f>
        <v>#REF!</v>
      </c>
      <c r="F12" s="35" t="e">
        <f>#REF!</f>
        <v>#REF!</v>
      </c>
      <c r="G12" s="601"/>
      <c r="H12" s="624"/>
      <c r="I12" s="27" t="s">
        <v>38</v>
      </c>
      <c r="J12" s="30" t="e">
        <f>#REF!</f>
        <v>#REF!</v>
      </c>
      <c r="K12" s="28" t="s">
        <v>38</v>
      </c>
      <c r="L12" s="29" t="s">
        <v>42</v>
      </c>
      <c r="M12" s="601"/>
      <c r="N12" s="624"/>
      <c r="O12" s="28" t="s">
        <v>38</v>
      </c>
      <c r="P12" s="30" t="e">
        <f>#REF!</f>
        <v>#REF!</v>
      </c>
      <c r="Q12" s="27" t="s">
        <v>38</v>
      </c>
      <c r="R12" s="29" t="s">
        <v>42</v>
      </c>
      <c r="S12" s="630"/>
      <c r="T12" s="29" t="e">
        <f t="shared" si="0"/>
        <v>#REF!</v>
      </c>
      <c r="U12" s="601"/>
    </row>
    <row r="13" spans="1:27" s="4" customFormat="1" ht="40.5" customHeight="1">
      <c r="A13" s="603">
        <v>1</v>
      </c>
      <c r="B13" s="606" t="s">
        <v>43</v>
      </c>
      <c r="C13" s="626"/>
      <c r="D13" s="30"/>
      <c r="E13" s="35" t="e">
        <f>#REF!</f>
        <v>#REF!</v>
      </c>
      <c r="F13" s="33" t="e">
        <f>#REF!</f>
        <v>#REF!</v>
      </c>
      <c r="G13" s="592" t="s">
        <v>37</v>
      </c>
      <c r="H13" s="582">
        <v>2</v>
      </c>
      <c r="I13" s="26" t="s">
        <v>38</v>
      </c>
      <c r="J13" s="21" t="e">
        <f>#REF!</f>
        <v>#REF!</v>
      </c>
      <c r="K13" s="22" t="s">
        <v>38</v>
      </c>
      <c r="L13" s="15" t="s">
        <v>39</v>
      </c>
      <c r="M13" s="592" t="s">
        <v>37</v>
      </c>
      <c r="N13" s="602">
        <v>2</v>
      </c>
      <c r="O13" s="22" t="s">
        <v>38</v>
      </c>
      <c r="P13" s="21" t="e">
        <f>#REF!</f>
        <v>#REF!</v>
      </c>
      <c r="Q13" s="26" t="s">
        <v>38</v>
      </c>
      <c r="R13" s="15" t="s">
        <v>39</v>
      </c>
      <c r="S13" s="582">
        <f>N13-H13</f>
        <v>0</v>
      </c>
      <c r="T13" s="23" t="e">
        <f t="shared" si="0"/>
        <v>#REF!</v>
      </c>
      <c r="U13" s="585" t="s">
        <v>48</v>
      </c>
      <c r="V13" s="4">
        <f>'[50]свод экз без капитализации'!B17</f>
        <v>18830505457.93829</v>
      </c>
    </row>
    <row r="14" spans="1:27" s="5" customFormat="1" ht="40.5" customHeight="1">
      <c r="A14" s="604"/>
      <c r="B14" s="606"/>
      <c r="C14" s="626"/>
      <c r="D14" s="30"/>
      <c r="E14" s="35" t="e">
        <f>#REF!</f>
        <v>#REF!</v>
      </c>
      <c r="F14" s="35" t="e">
        <f>#REF!</f>
        <v>#REF!</v>
      </c>
      <c r="G14" s="592"/>
      <c r="H14" s="583"/>
      <c r="I14" s="27" t="s">
        <v>38</v>
      </c>
      <c r="J14" s="30" t="e">
        <f>#REF!</f>
        <v>#REF!</v>
      </c>
      <c r="K14" s="28" t="s">
        <v>38</v>
      </c>
      <c r="L14" s="31" t="s">
        <v>40</v>
      </c>
      <c r="M14" s="592"/>
      <c r="N14" s="602"/>
      <c r="O14" s="28" t="s">
        <v>38</v>
      </c>
      <c r="P14" s="30" t="e">
        <f>#REF!</f>
        <v>#REF!</v>
      </c>
      <c r="Q14" s="27" t="s">
        <v>38</v>
      </c>
      <c r="R14" s="31" t="s">
        <v>40</v>
      </c>
      <c r="S14" s="583"/>
      <c r="T14" s="29" t="e">
        <f t="shared" si="0"/>
        <v>#REF!</v>
      </c>
      <c r="U14" s="585"/>
      <c r="V14" s="5">
        <f>'[50]свод экз без капитализации'!D17</f>
        <v>9893648975.3554687</v>
      </c>
      <c r="W14" s="4"/>
    </row>
    <row r="15" spans="1:27" s="5" customFormat="1" ht="40.5" customHeight="1">
      <c r="A15" s="604"/>
      <c r="B15" s="606"/>
      <c r="C15" s="626"/>
      <c r="D15" s="30"/>
      <c r="E15" s="35" t="e">
        <f>#REF!</f>
        <v>#REF!</v>
      </c>
      <c r="F15" s="35" t="e">
        <f>#REF!</f>
        <v>#REF!</v>
      </c>
      <c r="G15" s="592"/>
      <c r="H15" s="583"/>
      <c r="I15" s="27" t="s">
        <v>38</v>
      </c>
      <c r="J15" s="30" t="e">
        <f>#REF!</f>
        <v>#REF!</v>
      </c>
      <c r="K15" s="28" t="s">
        <v>38</v>
      </c>
      <c r="L15" s="31" t="s">
        <v>41</v>
      </c>
      <c r="M15" s="592"/>
      <c r="N15" s="602"/>
      <c r="O15" s="28" t="s">
        <v>38</v>
      </c>
      <c r="P15" s="30" t="e">
        <f>#REF!</f>
        <v>#REF!</v>
      </c>
      <c r="Q15" s="27" t="s">
        <v>38</v>
      </c>
      <c r="R15" s="31" t="s">
        <v>41</v>
      </c>
      <c r="S15" s="583"/>
      <c r="T15" s="29" t="e">
        <f t="shared" si="0"/>
        <v>#REF!</v>
      </c>
      <c r="U15" s="585"/>
      <c r="V15" s="1"/>
      <c r="W15" s="14"/>
      <c r="X15" s="1"/>
      <c r="Y15" s="1"/>
      <c r="Z15" s="1"/>
      <c r="AA15" s="1"/>
    </row>
    <row r="16" spans="1:27" s="5" customFormat="1" ht="40.5" customHeight="1">
      <c r="A16" s="605"/>
      <c r="B16" s="606"/>
      <c r="C16" s="626"/>
      <c r="D16" s="30"/>
      <c r="E16" s="35" t="e">
        <f>#REF!</f>
        <v>#REF!</v>
      </c>
      <c r="F16" s="35" t="e">
        <f>#REF!</f>
        <v>#REF!</v>
      </c>
      <c r="G16" s="592"/>
      <c r="H16" s="584"/>
      <c r="I16" s="27" t="s">
        <v>38</v>
      </c>
      <c r="J16" s="30" t="e">
        <f>#REF!</f>
        <v>#REF!</v>
      </c>
      <c r="K16" s="28" t="s">
        <v>38</v>
      </c>
      <c r="L16" s="29" t="s">
        <v>42</v>
      </c>
      <c r="M16" s="592"/>
      <c r="N16" s="602"/>
      <c r="O16" s="28" t="s">
        <v>38</v>
      </c>
      <c r="P16" s="30" t="e">
        <f>#REF!</f>
        <v>#REF!</v>
      </c>
      <c r="Q16" s="27" t="s">
        <v>38</v>
      </c>
      <c r="R16" s="29" t="s">
        <v>42</v>
      </c>
      <c r="S16" s="584"/>
      <c r="T16" s="29" t="e">
        <f t="shared" si="0"/>
        <v>#REF!</v>
      </c>
      <c r="U16" s="585"/>
      <c r="V16" s="5">
        <f>V13-V14</f>
        <v>8936856482.5828209</v>
      </c>
      <c r="W16" s="4"/>
    </row>
    <row r="17" spans="1:23" s="5" customFormat="1" ht="40.5" customHeight="1">
      <c r="A17" s="586">
        <v>2</v>
      </c>
      <c r="B17" s="589" t="s">
        <v>44</v>
      </c>
      <c r="C17" s="626"/>
      <c r="D17" s="30"/>
      <c r="E17" s="35" t="e">
        <f>#REF!</f>
        <v>#REF!</v>
      </c>
      <c r="F17" s="33" t="e">
        <f>#REF!</f>
        <v>#REF!</v>
      </c>
      <c r="G17" s="592" t="s">
        <v>37</v>
      </c>
      <c r="H17" s="593">
        <v>15</v>
      </c>
      <c r="I17" s="26" t="s">
        <v>38</v>
      </c>
      <c r="J17" s="21" t="e">
        <f>#REF!</f>
        <v>#REF!</v>
      </c>
      <c r="K17" s="22" t="s">
        <v>38</v>
      </c>
      <c r="L17" s="15" t="s">
        <v>39</v>
      </c>
      <c r="M17" s="582" t="s">
        <v>37</v>
      </c>
      <c r="N17" s="596">
        <v>15</v>
      </c>
      <c r="O17" s="22" t="s">
        <v>38</v>
      </c>
      <c r="P17" s="21" t="e">
        <f>#REF!</f>
        <v>#REF!</v>
      </c>
      <c r="Q17" s="26" t="s">
        <v>38</v>
      </c>
      <c r="R17" s="15" t="s">
        <v>39</v>
      </c>
      <c r="S17" s="582">
        <v>0</v>
      </c>
      <c r="T17" s="23" t="e">
        <f t="shared" si="0"/>
        <v>#REF!</v>
      </c>
      <c r="U17" s="599" t="s">
        <v>48</v>
      </c>
      <c r="W17" s="4"/>
    </row>
    <row r="18" spans="1:23" ht="40.5" customHeight="1">
      <c r="A18" s="587"/>
      <c r="B18" s="590"/>
      <c r="C18" s="626"/>
      <c r="D18" s="32"/>
      <c r="E18" s="35" t="e">
        <f>#REF!</f>
        <v>#REF!</v>
      </c>
      <c r="F18" s="35" t="e">
        <f>#REF!</f>
        <v>#REF!</v>
      </c>
      <c r="G18" s="592"/>
      <c r="H18" s="594"/>
      <c r="I18" s="27" t="s">
        <v>38</v>
      </c>
      <c r="J18" s="30" t="e">
        <f>#REF!</f>
        <v>#REF!</v>
      </c>
      <c r="K18" s="28" t="s">
        <v>38</v>
      </c>
      <c r="L18" s="31" t="str">
        <f>L14</f>
        <v xml:space="preserve">меншік </v>
      </c>
      <c r="M18" s="583"/>
      <c r="N18" s="597"/>
      <c r="O18" s="28" t="s">
        <v>38</v>
      </c>
      <c r="P18" s="30" t="e">
        <f>#REF!</f>
        <v>#REF!</v>
      </c>
      <c r="Q18" s="27" t="s">
        <v>38</v>
      </c>
      <c r="R18" s="31" t="str">
        <f>R14</f>
        <v xml:space="preserve">меншік </v>
      </c>
      <c r="S18" s="583"/>
      <c r="T18" s="29" t="e">
        <f t="shared" si="0"/>
        <v>#REF!</v>
      </c>
      <c r="U18" s="600"/>
    </row>
    <row r="19" spans="1:23" ht="40.5" customHeight="1">
      <c r="A19" s="588"/>
      <c r="B19" s="591"/>
      <c r="C19" s="626"/>
      <c r="D19" s="32"/>
      <c r="E19" s="35" t="e">
        <f>#REF!</f>
        <v>#REF!</v>
      </c>
      <c r="F19" s="35" t="e">
        <f>#REF!</f>
        <v>#REF!</v>
      </c>
      <c r="G19" s="592"/>
      <c r="H19" s="595"/>
      <c r="I19" s="27" t="s">
        <v>38</v>
      </c>
      <c r="J19" s="30" t="e">
        <f>#REF!</f>
        <v>#REF!</v>
      </c>
      <c r="K19" s="28" t="s">
        <v>38</v>
      </c>
      <c r="L19" s="31" t="str">
        <f>L15</f>
        <v>реттелмейтін қызмет (транзиттік бағыт)</v>
      </c>
      <c r="M19" s="584"/>
      <c r="N19" s="598"/>
      <c r="O19" s="28" t="s">
        <v>38</v>
      </c>
      <c r="P19" s="30" t="e">
        <f>#REF!</f>
        <v>#REF!</v>
      </c>
      <c r="Q19" s="27" t="s">
        <v>38</v>
      </c>
      <c r="R19" s="31" t="s">
        <v>41</v>
      </c>
      <c r="S19" s="584"/>
      <c r="T19" s="29" t="e">
        <f t="shared" si="0"/>
        <v>#REF!</v>
      </c>
      <c r="U19" s="601"/>
    </row>
    <row r="20" spans="1:23" s="7" customFormat="1" ht="40.5" customHeight="1">
      <c r="A20" s="586">
        <v>3</v>
      </c>
      <c r="B20" s="589" t="s">
        <v>45</v>
      </c>
      <c r="C20" s="626"/>
      <c r="D20" s="33"/>
      <c r="E20" s="33" t="e">
        <f>#REF!</f>
        <v>#REF!</v>
      </c>
      <c r="F20" s="33" t="e">
        <f>#REF!</f>
        <v>#REF!</v>
      </c>
      <c r="G20" s="593" t="s">
        <v>37</v>
      </c>
      <c r="H20" s="611">
        <v>44</v>
      </c>
      <c r="I20" s="22" t="s">
        <v>38</v>
      </c>
      <c r="J20" s="21" t="e">
        <f>#REF!</f>
        <v>#REF!</v>
      </c>
      <c r="K20" s="22" t="s">
        <v>38</v>
      </c>
      <c r="L20" s="15" t="s">
        <v>39</v>
      </c>
      <c r="M20" s="593" t="s">
        <v>37</v>
      </c>
      <c r="N20" s="611">
        <f>H20</f>
        <v>44</v>
      </c>
      <c r="O20" s="22" t="s">
        <v>38</v>
      </c>
      <c r="P20" s="21" t="e">
        <f>#REF!</f>
        <v>#REF!</v>
      </c>
      <c r="Q20" s="22" t="s">
        <v>38</v>
      </c>
      <c r="R20" s="15" t="s">
        <v>39</v>
      </c>
      <c r="S20" s="611">
        <f>N20-H20</f>
        <v>0</v>
      </c>
      <c r="T20" s="34" t="e">
        <f t="shared" si="0"/>
        <v>#REF!</v>
      </c>
      <c r="U20" s="614" t="s">
        <v>48</v>
      </c>
    </row>
    <row r="21" spans="1:23" ht="40.5" customHeight="1">
      <c r="A21" s="587"/>
      <c r="B21" s="590"/>
      <c r="C21" s="626"/>
      <c r="D21" s="35"/>
      <c r="E21" s="35" t="e">
        <f>#REF!</f>
        <v>#REF!</v>
      </c>
      <c r="F21" s="35" t="e">
        <f>#REF!</f>
        <v>#REF!</v>
      </c>
      <c r="G21" s="594"/>
      <c r="H21" s="612"/>
      <c r="I21" s="28" t="s">
        <v>38</v>
      </c>
      <c r="J21" s="30" t="e">
        <f>#REF!</f>
        <v>#REF!</v>
      </c>
      <c r="K21" s="28" t="s">
        <v>38</v>
      </c>
      <c r="L21" s="31" t="str">
        <f>L17</f>
        <v>барлығы, оның ішінде</v>
      </c>
      <c r="M21" s="594"/>
      <c r="N21" s="612"/>
      <c r="O21" s="28" t="s">
        <v>38</v>
      </c>
      <c r="P21" s="30" t="e">
        <f>#REF!</f>
        <v>#REF!</v>
      </c>
      <c r="Q21" s="28" t="s">
        <v>38</v>
      </c>
      <c r="R21" s="31" t="str">
        <f>R17</f>
        <v>барлығы, оның ішінде</v>
      </c>
      <c r="S21" s="612"/>
      <c r="T21" s="36" t="e">
        <f t="shared" si="0"/>
        <v>#REF!</v>
      </c>
      <c r="U21" s="615"/>
    </row>
    <row r="22" spans="1:23" ht="40.5" customHeight="1">
      <c r="A22" s="588"/>
      <c r="B22" s="591"/>
      <c r="C22" s="627"/>
      <c r="D22" s="35"/>
      <c r="E22" s="35" t="e">
        <f>#REF!</f>
        <v>#REF!</v>
      </c>
      <c r="F22" s="35" t="e">
        <f>#REF!</f>
        <v>#REF!</v>
      </c>
      <c r="G22" s="610"/>
      <c r="H22" s="613"/>
      <c r="I22" s="28" t="s">
        <v>38</v>
      </c>
      <c r="J22" s="30" t="e">
        <f>#REF!</f>
        <v>#REF!</v>
      </c>
      <c r="K22" s="28" t="s">
        <v>38</v>
      </c>
      <c r="L22" s="31" t="s">
        <v>41</v>
      </c>
      <c r="M22" s="610"/>
      <c r="N22" s="613"/>
      <c r="O22" s="28" t="s">
        <v>38</v>
      </c>
      <c r="P22" s="30" t="e">
        <f>#REF!</f>
        <v>#REF!</v>
      </c>
      <c r="Q22" s="28" t="s">
        <v>38</v>
      </c>
      <c r="R22" s="31" t="s">
        <v>41</v>
      </c>
      <c r="S22" s="613"/>
      <c r="T22" s="36" t="e">
        <f t="shared" si="0"/>
        <v>#REF!</v>
      </c>
      <c r="U22" s="616"/>
      <c r="W22" s="6"/>
    </row>
    <row r="23" spans="1:23" s="10" customFormat="1" ht="90" customHeight="1">
      <c r="A23" s="8"/>
      <c r="B23" s="9"/>
      <c r="C23" s="9"/>
      <c r="E23" s="11"/>
      <c r="F23" s="11"/>
      <c r="H23" s="12"/>
    </row>
    <row r="26" spans="1:23" ht="42.75" customHeight="1">
      <c r="B26" s="607"/>
      <c r="C26" s="608"/>
      <c r="D26" s="608"/>
      <c r="E26" s="608"/>
      <c r="F26" s="608"/>
      <c r="G26" s="608"/>
      <c r="H26" s="608"/>
      <c r="I26" s="608"/>
      <c r="J26" s="608"/>
      <c r="K26" s="608"/>
      <c r="L26" s="608"/>
      <c r="M26" s="608"/>
      <c r="N26" s="608"/>
      <c r="O26" s="608"/>
      <c r="P26" s="608"/>
      <c r="Q26" s="608"/>
      <c r="R26" s="608"/>
      <c r="S26" s="608"/>
      <c r="T26" s="608"/>
      <c r="U26" s="609"/>
    </row>
    <row r="27" spans="1:23" ht="57.75" customHeight="1">
      <c r="B27" s="607"/>
      <c r="C27" s="608"/>
      <c r="D27" s="608"/>
      <c r="E27" s="608"/>
      <c r="F27" s="608"/>
      <c r="G27" s="608"/>
      <c r="H27" s="608"/>
      <c r="I27" s="608"/>
      <c r="J27" s="608"/>
      <c r="K27" s="608"/>
      <c r="L27" s="608"/>
      <c r="M27" s="608"/>
      <c r="N27" s="608"/>
      <c r="O27" s="608"/>
      <c r="P27" s="608"/>
      <c r="Q27" s="608"/>
      <c r="R27" s="608"/>
      <c r="S27" s="608"/>
      <c r="T27" s="608"/>
      <c r="U27" s="609"/>
    </row>
  </sheetData>
  <mergeCells count="60">
    <mergeCell ref="A1:U1"/>
    <mergeCell ref="A2:A4"/>
    <mergeCell ref="B2:B4"/>
    <mergeCell ref="C2:C4"/>
    <mergeCell ref="D2:D4"/>
    <mergeCell ref="E2:F2"/>
    <mergeCell ref="G2:L2"/>
    <mergeCell ref="M2:R2"/>
    <mergeCell ref="S2:T3"/>
    <mergeCell ref="U2:U4"/>
    <mergeCell ref="F3:F4"/>
    <mergeCell ref="G3:G4"/>
    <mergeCell ref="H3:H4"/>
    <mergeCell ref="I3:I4"/>
    <mergeCell ref="J3:J4"/>
    <mergeCell ref="K3:K4"/>
    <mergeCell ref="S9:S12"/>
    <mergeCell ref="U9:U12"/>
    <mergeCell ref="R3:R4"/>
    <mergeCell ref="M9:M12"/>
    <mergeCell ref="N9:N12"/>
    <mergeCell ref="P3:P4"/>
    <mergeCell ref="Q3:Q4"/>
    <mergeCell ref="A6:B8"/>
    <mergeCell ref="A9:A12"/>
    <mergeCell ref="B9:B12"/>
    <mergeCell ref="G9:G12"/>
    <mergeCell ref="H9:H12"/>
    <mergeCell ref="C9:C22"/>
    <mergeCell ref="L3:L4"/>
    <mergeCell ref="M3:M4"/>
    <mergeCell ref="N3:N4"/>
    <mergeCell ref="O3:O4"/>
    <mergeCell ref="E3:E4"/>
    <mergeCell ref="B26:U26"/>
    <mergeCell ref="B27:U27"/>
    <mergeCell ref="A20:A22"/>
    <mergeCell ref="B20:B22"/>
    <mergeCell ref="G20:G22"/>
    <mergeCell ref="H20:H22"/>
    <mergeCell ref="M20:M22"/>
    <mergeCell ref="N20:N22"/>
    <mergeCell ref="S20:S22"/>
    <mergeCell ref="U20:U22"/>
    <mergeCell ref="S13:S16"/>
    <mergeCell ref="U13:U16"/>
    <mergeCell ref="A17:A19"/>
    <mergeCell ref="B17:B19"/>
    <mergeCell ref="G17:G19"/>
    <mergeCell ref="H17:H19"/>
    <mergeCell ref="N17:N19"/>
    <mergeCell ref="S17:S19"/>
    <mergeCell ref="M17:M19"/>
    <mergeCell ref="U17:U19"/>
    <mergeCell ref="N13:N16"/>
    <mergeCell ref="A13:A16"/>
    <mergeCell ref="B13:B16"/>
    <mergeCell ref="G13:G16"/>
    <mergeCell ref="H13:H16"/>
    <mergeCell ref="M13:M16"/>
  </mergeCells>
  <pageMargins left="0.70866141732283472" right="0.70866141732283472" top="0.74803149606299213" bottom="0.74803149606299213" header="0.31496062992125984" footer="0.31496062992125984"/>
  <pageSetup paperSize="9" scale="3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L105"/>
  <sheetViews>
    <sheetView topLeftCell="A57" zoomScaleNormal="100" zoomScaleSheetLayoutView="90" workbookViewId="0">
      <selection activeCell="E60" sqref="E60"/>
    </sheetView>
  </sheetViews>
  <sheetFormatPr defaultColWidth="9.140625" defaultRowHeight="15"/>
  <cols>
    <col min="1" max="1" width="20.28515625" style="433" bestFit="1" customWidth="1"/>
    <col min="2" max="2" width="19.28515625" style="293" customWidth="1"/>
    <col min="3" max="3" width="19.5703125" style="293" customWidth="1"/>
    <col min="4" max="4" width="11.140625" style="293" customWidth="1"/>
    <col min="5" max="5" width="18.85546875" style="339" customWidth="1"/>
    <col min="6" max="6" width="11.42578125" style="434" customWidth="1"/>
    <col min="7" max="7" width="18.5703125" style="411" customWidth="1"/>
    <col min="8" max="8" width="11.7109375" style="435" customWidth="1"/>
    <col min="9" max="9" width="19.42578125" style="339" customWidth="1"/>
    <col min="10" max="10" width="17.7109375" style="293" customWidth="1"/>
    <col min="11" max="11" width="20.5703125" style="294" customWidth="1"/>
    <col min="12" max="12" width="18.42578125" style="293" customWidth="1"/>
    <col min="13" max="16384" width="9.140625" style="293"/>
  </cols>
  <sheetData>
    <row r="1" spans="1:11">
      <c r="A1" s="286" t="s">
        <v>235</v>
      </c>
      <c r="B1" s="287"/>
      <c r="C1" s="287"/>
      <c r="D1" s="287"/>
      <c r="E1" s="288"/>
      <c r="F1" s="289"/>
      <c r="G1" s="290"/>
      <c r="H1" s="291"/>
      <c r="I1" s="292"/>
    </row>
    <row r="2" spans="1:11">
      <c r="A2" s="295"/>
      <c r="B2" s="296"/>
      <c r="C2" s="296"/>
      <c r="D2" s="296"/>
      <c r="E2" s="297"/>
      <c r="F2" s="298"/>
      <c r="G2" s="299"/>
      <c r="H2" s="300"/>
      <c r="I2" s="301"/>
    </row>
    <row r="3" spans="1:11">
      <c r="A3" s="295" t="s">
        <v>236</v>
      </c>
      <c r="B3" s="296"/>
      <c r="C3" s="296"/>
      <c r="D3" s="296"/>
      <c r="E3" s="297"/>
      <c r="F3" s="298"/>
      <c r="G3" s="299"/>
      <c r="H3" s="300"/>
      <c r="I3" s="301"/>
    </row>
    <row r="4" spans="1:11">
      <c r="A4" s="295"/>
      <c r="B4" s="296"/>
      <c r="C4" s="296"/>
      <c r="D4" s="296"/>
      <c r="E4" s="297"/>
      <c r="F4" s="298"/>
      <c r="G4" s="299"/>
      <c r="H4" s="300"/>
      <c r="I4" s="301"/>
    </row>
    <row r="5" spans="1:11" ht="20.25">
      <c r="A5" s="302" t="s">
        <v>237</v>
      </c>
      <c r="B5" s="296"/>
      <c r="C5" s="296"/>
      <c r="D5" s="296"/>
      <c r="E5" s="297"/>
      <c r="F5" s="298"/>
      <c r="G5" s="299"/>
      <c r="H5" s="303"/>
      <c r="I5" s="301"/>
    </row>
    <row r="6" spans="1:11" ht="12.75">
      <c r="A6" s="304" t="s">
        <v>238</v>
      </c>
      <c r="B6" s="296"/>
      <c r="C6" s="296"/>
      <c r="D6" s="296"/>
      <c r="E6" s="297"/>
      <c r="F6" s="305"/>
      <c r="G6" s="299"/>
      <c r="H6" s="297"/>
      <c r="I6" s="301"/>
      <c r="J6" s="306"/>
    </row>
    <row r="7" spans="1:11" ht="12.75">
      <c r="A7" s="304"/>
      <c r="B7" s="296"/>
      <c r="C7" s="296"/>
      <c r="D7" s="296"/>
      <c r="E7" s="297"/>
      <c r="F7" s="305"/>
      <c r="G7" s="299"/>
      <c r="H7" s="297"/>
      <c r="I7" s="301"/>
      <c r="J7" s="306"/>
    </row>
    <row r="8" spans="1:11" ht="13.5" thickBot="1">
      <c r="A8" s="304"/>
      <c r="B8" s="296"/>
      <c r="C8" s="296"/>
      <c r="D8" s="296"/>
      <c r="E8" s="297"/>
      <c r="F8" s="638" t="s">
        <v>239</v>
      </c>
      <c r="G8" s="638"/>
      <c r="H8" s="639" t="s">
        <v>240</v>
      </c>
      <c r="I8" s="640"/>
      <c r="J8" s="306"/>
    </row>
    <row r="9" spans="1:11" ht="15.75" thickBot="1">
      <c r="A9" s="304"/>
      <c r="B9" s="296"/>
      <c r="C9" s="296"/>
      <c r="D9" s="296"/>
      <c r="E9" s="307" t="s">
        <v>241</v>
      </c>
      <c r="F9" s="308" t="s">
        <v>242</v>
      </c>
      <c r="G9" s="299"/>
      <c r="H9" s="309">
        <v>43617</v>
      </c>
      <c r="I9" s="310" t="s">
        <v>243</v>
      </c>
      <c r="K9" s="293"/>
    </row>
    <row r="10" spans="1:11" ht="45">
      <c r="A10" s="311" t="s">
        <v>244</v>
      </c>
      <c r="B10" s="312"/>
      <c r="C10" s="313" t="s">
        <v>245</v>
      </c>
      <c r="D10" s="314" t="s">
        <v>246</v>
      </c>
      <c r="E10" s="315" t="s">
        <v>247</v>
      </c>
      <c r="F10" s="316" t="s">
        <v>248</v>
      </c>
      <c r="G10" s="317" t="s">
        <v>249</v>
      </c>
      <c r="H10" s="318" t="s">
        <v>248</v>
      </c>
      <c r="I10" s="319" t="s">
        <v>249</v>
      </c>
      <c r="K10" s="293"/>
    </row>
    <row r="11" spans="1:11">
      <c r="A11" s="320" t="s">
        <v>250</v>
      </c>
      <c r="B11" s="321"/>
      <c r="C11" s="322" t="s">
        <v>251</v>
      </c>
      <c r="D11" s="323">
        <v>50</v>
      </c>
      <c r="E11" s="324">
        <v>125.5</v>
      </c>
      <c r="F11" s="325">
        <v>131.6</v>
      </c>
      <c r="G11" s="326">
        <f>D11/100*((F11-E11)/E11)</f>
        <v>2.430278884462149E-2</v>
      </c>
      <c r="H11" s="327">
        <v>133.80000000000001</v>
      </c>
      <c r="I11" s="328">
        <f>D11/100*((H11-E11)/E11)</f>
        <v>3.3067729083665384E-2</v>
      </c>
      <c r="K11" s="293"/>
    </row>
    <row r="12" spans="1:11">
      <c r="A12" s="320" t="s">
        <v>252</v>
      </c>
      <c r="B12" s="321"/>
      <c r="C12" s="322"/>
      <c r="D12" s="323"/>
      <c r="E12" s="324"/>
      <c r="F12" s="325"/>
      <c r="G12" s="326"/>
      <c r="H12" s="327"/>
      <c r="I12" s="328"/>
      <c r="K12" s="293"/>
    </row>
    <row r="13" spans="1:11">
      <c r="A13" s="320" t="s">
        <v>253</v>
      </c>
      <c r="B13" s="321"/>
      <c r="C13" s="322" t="s">
        <v>254</v>
      </c>
      <c r="D13" s="323">
        <v>38</v>
      </c>
      <c r="E13" s="324">
        <v>195.6</v>
      </c>
      <c r="F13" s="325">
        <v>207.8</v>
      </c>
      <c r="G13" s="326">
        <f>D13/100*((F13-E13)/E13)</f>
        <v>2.3701431492842567E-2</v>
      </c>
      <c r="H13" s="327">
        <v>207.5</v>
      </c>
      <c r="I13" s="328">
        <f>D13/100*((H13-E13)/E13)</f>
        <v>2.3118609406952977E-2</v>
      </c>
      <c r="K13" s="293"/>
    </row>
    <row r="14" spans="1:11">
      <c r="A14" s="641"/>
      <c r="B14" s="321" t="s">
        <v>255</v>
      </c>
      <c r="C14" s="322" t="s">
        <v>256</v>
      </c>
      <c r="D14" s="323">
        <v>5</v>
      </c>
      <c r="E14" s="324">
        <v>196.4</v>
      </c>
      <c r="F14" s="325">
        <v>245.8</v>
      </c>
      <c r="G14" s="326">
        <f>D14/100*((F14-E14)/E14)</f>
        <v>1.2576374745417515E-2</v>
      </c>
      <c r="H14" s="327">
        <v>222.3</v>
      </c>
      <c r="I14" s="328">
        <f>D14/100*((H14-E14)/E14)</f>
        <v>6.5936863543788193E-3</v>
      </c>
      <c r="K14" s="293"/>
    </row>
    <row r="15" spans="1:11">
      <c r="A15" s="641"/>
      <c r="B15" s="321" t="s">
        <v>257</v>
      </c>
      <c r="C15" s="322" t="s">
        <v>258</v>
      </c>
      <c r="D15" s="323">
        <v>5</v>
      </c>
      <c r="E15" s="324">
        <v>314.10000000000002</v>
      </c>
      <c r="F15" s="325">
        <v>329.9</v>
      </c>
      <c r="G15" s="326">
        <f>D15/100*((F15-E15)/E15)</f>
        <v>2.5151225724291556E-3</v>
      </c>
      <c r="H15" s="327">
        <v>335.8</v>
      </c>
      <c r="I15" s="328">
        <f>D15/100*((H15-E15)/E15)</f>
        <v>3.4543139127666332E-3</v>
      </c>
      <c r="K15" s="293"/>
    </row>
    <row r="16" spans="1:11" ht="15.75" thickBot="1">
      <c r="A16" s="642"/>
      <c r="B16" s="329" t="s">
        <v>259</v>
      </c>
      <c r="C16" s="330" t="s">
        <v>260</v>
      </c>
      <c r="D16" s="331">
        <v>2</v>
      </c>
      <c r="E16" s="332">
        <v>154.30000000000001</v>
      </c>
      <c r="F16" s="325">
        <v>172.7</v>
      </c>
      <c r="G16" s="326">
        <f>D16/100*((F16-E16)/E16)</f>
        <v>2.3849643551522976E-3</v>
      </c>
      <c r="H16" s="327">
        <v>169</v>
      </c>
      <c r="I16" s="328">
        <f>D16/100*((H16-E16)/E16)</f>
        <v>1.905379131561891E-3</v>
      </c>
      <c r="K16" s="293"/>
    </row>
    <row r="17" spans="1:12">
      <c r="A17" s="304"/>
      <c r="B17" s="296"/>
      <c r="C17" s="296"/>
      <c r="D17" s="333">
        <f>SUM(D11:D16)</f>
        <v>100</v>
      </c>
      <c r="E17" s="334"/>
      <c r="F17" s="298"/>
      <c r="G17" s="335">
        <f>SUM(G11:G16)</f>
        <v>6.5480682010463032E-2</v>
      </c>
      <c r="H17" s="299"/>
      <c r="I17" s="336">
        <f>SUM(I11:I16)</f>
        <v>6.8139717889325685E-2</v>
      </c>
      <c r="J17" s="337"/>
      <c r="K17" s="338"/>
      <c r="L17" s="339"/>
    </row>
    <row r="18" spans="1:12" s="296" customFormat="1" ht="12.75">
      <c r="A18" s="304"/>
      <c r="E18" s="334"/>
      <c r="F18" s="298"/>
      <c r="G18" s="340">
        <f>ROUND((G17+1),3)</f>
        <v>1.0649999999999999</v>
      </c>
      <c r="H18" s="299"/>
      <c r="I18" s="341">
        <f>ROUND((I17+1),3)</f>
        <v>1.0680000000000001</v>
      </c>
      <c r="J18" s="297"/>
      <c r="K18" s="342"/>
      <c r="L18" s="297"/>
    </row>
    <row r="19" spans="1:12" ht="13.5" thickBot="1">
      <c r="A19" s="304"/>
      <c r="B19" s="296"/>
      <c r="C19" s="296"/>
      <c r="D19" s="296"/>
      <c r="E19" s="334"/>
      <c r="F19" s="343">
        <v>43465</v>
      </c>
      <c r="G19" s="344"/>
      <c r="H19" s="345">
        <v>43281</v>
      </c>
      <c r="I19" s="346"/>
      <c r="K19" s="347"/>
      <c r="L19" s="339"/>
    </row>
    <row r="20" spans="1:12" ht="30">
      <c r="A20" s="304"/>
      <c r="B20" s="296"/>
      <c r="C20" s="296"/>
      <c r="D20" s="296"/>
      <c r="E20" s="315" t="s">
        <v>247</v>
      </c>
      <c r="F20" s="316" t="s">
        <v>248</v>
      </c>
      <c r="G20" s="317" t="s">
        <v>249</v>
      </c>
      <c r="H20" s="318" t="s">
        <v>248</v>
      </c>
      <c r="I20" s="319" t="s">
        <v>249</v>
      </c>
      <c r="J20" s="348"/>
      <c r="K20" s="293"/>
    </row>
    <row r="21" spans="1:12" ht="15.75" thickBot="1">
      <c r="A21" s="304" t="s">
        <v>261</v>
      </c>
      <c r="B21" s="296"/>
      <c r="C21" s="296"/>
      <c r="D21" s="296"/>
      <c r="E21" s="332">
        <v>350</v>
      </c>
      <c r="F21" s="325">
        <v>384.2</v>
      </c>
      <c r="G21" s="349">
        <f>ROUND((F21/E21),3)</f>
        <v>1.0980000000000001</v>
      </c>
      <c r="H21" s="350">
        <v>380.53</v>
      </c>
      <c r="I21" s="351">
        <f>ROUND((H21/E21),3)</f>
        <v>1.087</v>
      </c>
      <c r="K21" s="293"/>
    </row>
    <row r="22" spans="1:12" ht="12.75">
      <c r="A22" s="304"/>
      <c r="B22" s="296"/>
      <c r="C22" s="296"/>
      <c r="D22" s="296"/>
      <c r="E22" s="352"/>
      <c r="F22" s="298"/>
      <c r="G22" s="344"/>
      <c r="H22" s="297"/>
      <c r="I22" s="353"/>
      <c r="K22" s="293"/>
    </row>
    <row r="23" spans="1:12" ht="12.75">
      <c r="A23" s="304"/>
      <c r="B23" s="296"/>
      <c r="C23" s="296"/>
      <c r="D23" s="296"/>
      <c r="E23" s="352"/>
      <c r="F23" s="298"/>
      <c r="G23" s="344"/>
      <c r="H23" s="297"/>
      <c r="I23" s="353"/>
      <c r="K23" s="293"/>
    </row>
    <row r="24" spans="1:12" ht="12.75">
      <c r="A24" s="304"/>
      <c r="B24" s="296"/>
      <c r="C24" s="296"/>
      <c r="D24" s="296"/>
      <c r="E24" s="352"/>
      <c r="F24" s="298"/>
      <c r="G24" s="352"/>
      <c r="H24" s="297"/>
      <c r="I24" s="354"/>
      <c r="J24" s="339"/>
      <c r="K24" s="339"/>
      <c r="L24" s="339"/>
    </row>
    <row r="25" spans="1:12" ht="13.5" thickBot="1">
      <c r="A25" s="304"/>
      <c r="B25" s="296"/>
      <c r="C25" s="296"/>
      <c r="D25" s="296"/>
      <c r="E25" s="352"/>
      <c r="F25" s="298"/>
      <c r="G25" s="352"/>
      <c r="H25" s="297"/>
      <c r="I25" s="354"/>
      <c r="K25" s="293"/>
    </row>
    <row r="26" spans="1:12" ht="13.5" thickBot="1">
      <c r="A26" s="355" t="s">
        <v>262</v>
      </c>
      <c r="B26" s="356"/>
      <c r="C26" s="356"/>
      <c r="D26" s="356"/>
      <c r="E26" s="357"/>
      <c r="F26" s="358"/>
      <c r="G26" s="359">
        <f>ROUND((G18*G21),3)</f>
        <v>1.169</v>
      </c>
      <c r="H26" s="360"/>
      <c r="I26" s="359">
        <f>ROUND((I18*I21),3)</f>
        <v>1.161</v>
      </c>
      <c r="J26" s="361"/>
      <c r="K26" s="361"/>
    </row>
    <row r="27" spans="1:12" ht="12.75">
      <c r="A27" s="304"/>
      <c r="B27" s="296"/>
      <c r="C27" s="296"/>
      <c r="D27" s="296"/>
      <c r="E27" s="352"/>
      <c r="F27" s="298"/>
      <c r="G27" s="344"/>
      <c r="H27" s="297"/>
      <c r="I27" s="354"/>
      <c r="K27" s="362"/>
    </row>
    <row r="28" spans="1:12" ht="115.5" hidden="1">
      <c r="A28" s="295" t="s">
        <v>263</v>
      </c>
      <c r="B28" s="296"/>
      <c r="C28" s="296"/>
      <c r="D28" s="296"/>
      <c r="E28" s="352"/>
      <c r="F28" s="298" t="s">
        <v>264</v>
      </c>
      <c r="G28" s="334"/>
      <c r="H28" s="300" t="s">
        <v>263</v>
      </c>
      <c r="I28" s="354"/>
    </row>
    <row r="29" spans="1:12" hidden="1">
      <c r="A29" s="295"/>
      <c r="B29" s="296"/>
      <c r="C29" s="296"/>
      <c r="D29" s="296"/>
      <c r="E29" s="352"/>
      <c r="F29" s="298"/>
      <c r="G29" s="334"/>
      <c r="H29" s="300"/>
      <c r="I29" s="354"/>
    </row>
    <row r="30" spans="1:12" hidden="1">
      <c r="A30" s="363">
        <v>452758564.29000002</v>
      </c>
      <c r="B30" s="364">
        <v>0.27</v>
      </c>
      <c r="C30" s="296"/>
      <c r="D30" s="296"/>
      <c r="E30" s="352"/>
      <c r="F30" s="365" t="e">
        <f>ROUND((A30*#REF!),2)</f>
        <v>#REF!</v>
      </c>
      <c r="G30" s="334"/>
      <c r="H30" s="300">
        <v>452758564.29000002</v>
      </c>
      <c r="I30" s="366">
        <v>0.27</v>
      </c>
      <c r="J30" s="367"/>
    </row>
    <row r="31" spans="1:12" hidden="1">
      <c r="A31" s="295"/>
      <c r="B31" s="296"/>
      <c r="C31" s="296"/>
      <c r="D31" s="296"/>
      <c r="E31" s="352"/>
      <c r="F31" s="298"/>
      <c r="G31" s="334"/>
      <c r="H31" s="300"/>
      <c r="I31" s="354"/>
    </row>
    <row r="32" spans="1:12" hidden="1">
      <c r="A32" s="295"/>
      <c r="B32" s="296"/>
      <c r="C32" s="296"/>
      <c r="D32" s="296"/>
      <c r="E32" s="352"/>
      <c r="F32" s="368"/>
      <c r="G32" s="334"/>
      <c r="H32" s="300"/>
      <c r="I32" s="354"/>
      <c r="J32" s="369"/>
    </row>
    <row r="33" spans="1:11" ht="102.75" hidden="1">
      <c r="A33" s="295" t="s">
        <v>265</v>
      </c>
      <c r="B33" s="296"/>
      <c r="C33" s="296"/>
      <c r="D33" s="296"/>
      <c r="E33" s="352"/>
      <c r="F33" s="298" t="s">
        <v>266</v>
      </c>
      <c r="G33" s="334"/>
      <c r="H33" s="300" t="s">
        <v>265</v>
      </c>
      <c r="I33" s="354"/>
    </row>
    <row r="34" spans="1:11" hidden="1">
      <c r="A34" s="295"/>
      <c r="B34" s="296"/>
      <c r="C34" s="296"/>
      <c r="D34" s="296"/>
      <c r="E34" s="352"/>
      <c r="F34" s="298"/>
      <c r="G34" s="334"/>
      <c r="H34" s="300"/>
      <c r="I34" s="354"/>
    </row>
    <row r="35" spans="1:11" hidden="1">
      <c r="A35" s="370">
        <v>441000000</v>
      </c>
      <c r="B35" s="364">
        <v>0.3</v>
      </c>
      <c r="C35" s="296"/>
      <c r="D35" s="296"/>
      <c r="E35" s="352"/>
      <c r="F35" s="365" t="e">
        <f>ROUND((A35*#REF!),2)</f>
        <v>#REF!</v>
      </c>
      <c r="G35" s="334"/>
      <c r="H35" s="371">
        <v>441000000</v>
      </c>
      <c r="I35" s="366">
        <v>0.3</v>
      </c>
      <c r="J35" s="367"/>
    </row>
    <row r="36" spans="1:11" hidden="1">
      <c r="A36" s="295"/>
      <c r="B36" s="296"/>
      <c r="C36" s="296"/>
      <c r="D36" s="296"/>
      <c r="E36" s="352"/>
      <c r="F36" s="298"/>
      <c r="G36" s="334"/>
      <c r="H36" s="300"/>
      <c r="I36" s="354"/>
    </row>
    <row r="37" spans="1:11" hidden="1">
      <c r="A37" s="295"/>
      <c r="B37" s="296"/>
      <c r="C37" s="296"/>
      <c r="D37" s="296"/>
      <c r="E37" s="352"/>
      <c r="F37" s="298"/>
      <c r="G37" s="334"/>
      <c r="H37" s="300"/>
      <c r="I37" s="354"/>
    </row>
    <row r="38" spans="1:11" hidden="1">
      <c r="A38" s="295" t="s">
        <v>238</v>
      </c>
      <c r="B38" s="296"/>
      <c r="C38" s="296"/>
      <c r="D38" s="296"/>
      <c r="E38" s="352"/>
      <c r="F38" s="298"/>
      <c r="G38" s="334"/>
      <c r="H38" s="300" t="s">
        <v>238</v>
      </c>
      <c r="I38" s="354"/>
    </row>
    <row r="39" spans="1:11">
      <c r="A39" s="295"/>
      <c r="B39" s="296"/>
      <c r="C39" s="296"/>
      <c r="D39" s="296"/>
      <c r="E39" s="352"/>
      <c r="F39" s="298"/>
      <c r="G39" s="334"/>
      <c r="H39" s="300"/>
      <c r="I39" s="354"/>
    </row>
    <row r="40" spans="1:11" ht="20.25">
      <c r="A40" s="302" t="s">
        <v>267</v>
      </c>
      <c r="B40" s="296"/>
      <c r="C40" s="296"/>
      <c r="D40" s="296"/>
      <c r="E40" s="352"/>
      <c r="F40" s="298"/>
      <c r="G40" s="344"/>
      <c r="H40" s="297"/>
      <c r="I40" s="354"/>
      <c r="K40" s="293"/>
    </row>
    <row r="41" spans="1:11" ht="13.5" thickBot="1">
      <c r="A41" s="304" t="s">
        <v>238</v>
      </c>
      <c r="B41" s="296"/>
      <c r="C41" s="296"/>
      <c r="D41" s="296"/>
      <c r="E41" s="352"/>
      <c r="F41" s="372"/>
      <c r="G41" s="344"/>
      <c r="H41" s="297"/>
      <c r="I41" s="354"/>
      <c r="K41" s="293"/>
    </row>
    <row r="42" spans="1:11" ht="45">
      <c r="A42" s="304"/>
      <c r="B42" s="296"/>
      <c r="C42" s="296"/>
      <c r="D42" s="373" t="s">
        <v>246</v>
      </c>
      <c r="E42" s="315" t="s">
        <v>247</v>
      </c>
      <c r="F42" s="316" t="s">
        <v>248</v>
      </c>
      <c r="G42" s="317" t="s">
        <v>249</v>
      </c>
      <c r="H42" s="318" t="s">
        <v>248</v>
      </c>
      <c r="I42" s="319" t="s">
        <v>249</v>
      </c>
      <c r="K42" s="293"/>
    </row>
    <row r="43" spans="1:11" ht="15.75" thickBot="1">
      <c r="A43" s="304" t="s">
        <v>268</v>
      </c>
      <c r="B43" s="296"/>
      <c r="C43" s="296"/>
      <c r="D43" s="374">
        <v>70</v>
      </c>
      <c r="E43" s="332" t="e">
        <f>[393]инд_вд!M37</f>
        <v>#REF!</v>
      </c>
      <c r="F43" s="325">
        <v>114.1</v>
      </c>
      <c r="G43" s="326" t="e">
        <f>(D43/100*((F43-E43)/E43))</f>
        <v>#REF!</v>
      </c>
      <c r="H43" s="350">
        <v>113.4</v>
      </c>
      <c r="I43" s="328" t="e">
        <f>(D43/100*((H43-E43)/E43))</f>
        <v>#REF!</v>
      </c>
      <c r="K43" s="293"/>
    </row>
    <row r="44" spans="1:11" ht="12.75">
      <c r="A44" s="304" t="s">
        <v>269</v>
      </c>
      <c r="B44" s="296"/>
      <c r="C44" s="296"/>
      <c r="D44" s="296"/>
      <c r="E44" s="352"/>
      <c r="F44" s="298"/>
      <c r="G44" s="344"/>
      <c r="H44" s="297"/>
      <c r="I44" s="353"/>
      <c r="K44" s="293"/>
    </row>
    <row r="45" spans="1:11" ht="12.75">
      <c r="A45" s="304" t="s">
        <v>270</v>
      </c>
      <c r="B45" s="296"/>
      <c r="C45" s="296"/>
      <c r="D45" s="296"/>
      <c r="E45" s="352"/>
      <c r="F45" s="298"/>
      <c r="G45" s="375"/>
      <c r="H45" s="297"/>
      <c r="I45" s="376"/>
      <c r="K45" s="293"/>
    </row>
    <row r="46" spans="1:11" ht="12.75">
      <c r="A46" s="304"/>
      <c r="B46" s="296"/>
      <c r="C46" s="296"/>
      <c r="D46" s="296"/>
      <c r="E46" s="352"/>
      <c r="F46" s="298"/>
      <c r="G46" s="344"/>
      <c r="H46" s="297"/>
      <c r="I46" s="353"/>
      <c r="K46" s="293"/>
    </row>
    <row r="47" spans="1:11" ht="12.75">
      <c r="A47" s="304"/>
      <c r="B47" s="296"/>
      <c r="C47" s="296"/>
      <c r="D47" s="296"/>
      <c r="E47" s="352"/>
      <c r="F47" s="298"/>
      <c r="G47" s="344"/>
      <c r="H47" s="297"/>
      <c r="I47" s="353"/>
      <c r="K47" s="293"/>
    </row>
    <row r="48" spans="1:11" ht="13.5" thickBot="1">
      <c r="A48" s="304"/>
      <c r="B48" s="296"/>
      <c r="C48" s="296"/>
      <c r="D48" s="296"/>
      <c r="E48" s="352"/>
      <c r="F48" s="372"/>
      <c r="G48" s="344"/>
      <c r="H48" s="377"/>
      <c r="I48" s="353"/>
      <c r="K48" s="293"/>
    </row>
    <row r="49" spans="1:11" ht="45">
      <c r="A49" s="304"/>
      <c r="B49" s="296"/>
      <c r="C49" s="296"/>
      <c r="D49" s="373" t="s">
        <v>246</v>
      </c>
      <c r="E49" s="315" t="s">
        <v>247</v>
      </c>
      <c r="F49" s="316" t="s">
        <v>248</v>
      </c>
      <c r="G49" s="317" t="s">
        <v>249</v>
      </c>
      <c r="H49" s="318" t="s">
        <v>248</v>
      </c>
      <c r="I49" s="319" t="s">
        <v>249</v>
      </c>
      <c r="K49" s="293"/>
    </row>
    <row r="50" spans="1:11" ht="15.75" thickBot="1">
      <c r="A50" s="304" t="s">
        <v>271</v>
      </c>
      <c r="B50" s="296"/>
      <c r="C50" s="296"/>
      <c r="D50" s="374">
        <v>30</v>
      </c>
      <c r="E50" s="332" t="e">
        <f>[393]Лист10!AD60</f>
        <v>#REF!</v>
      </c>
      <c r="F50" s="325">
        <v>102.1</v>
      </c>
      <c r="G50" s="326" t="e">
        <f>(D50/100*((F50-E50)/E50))</f>
        <v>#REF!</v>
      </c>
      <c r="H50" s="350">
        <v>108.9</v>
      </c>
      <c r="I50" s="328" t="e">
        <f>(D50/100*((H50-E50)/E50))</f>
        <v>#REF!</v>
      </c>
      <c r="K50" s="293"/>
    </row>
    <row r="51" spans="1:11" ht="12.75">
      <c r="A51" s="304" t="s">
        <v>272</v>
      </c>
      <c r="B51" s="296"/>
      <c r="C51" s="296"/>
      <c r="D51" s="296"/>
      <c r="E51" s="352"/>
      <c r="F51" s="298"/>
      <c r="G51" s="344"/>
      <c r="H51" s="297"/>
      <c r="I51" s="354"/>
      <c r="K51" s="293"/>
    </row>
    <row r="52" spans="1:11" ht="12.75">
      <c r="A52" s="304"/>
      <c r="B52" s="296"/>
      <c r="C52" s="296"/>
      <c r="D52" s="296"/>
      <c r="E52" s="352"/>
      <c r="F52" s="298"/>
      <c r="G52" s="375"/>
      <c r="H52" s="297"/>
      <c r="I52" s="354"/>
      <c r="K52" s="293"/>
    </row>
    <row r="53" spans="1:11" ht="15.75" thickBot="1">
      <c r="A53" s="304"/>
      <c r="B53" s="296"/>
      <c r="C53" s="296"/>
      <c r="D53" s="296"/>
      <c r="E53" s="352"/>
      <c r="F53" s="298"/>
      <c r="G53" s="335" t="e">
        <f>G43+G50</f>
        <v>#REF!</v>
      </c>
      <c r="H53" s="297"/>
      <c r="I53" s="378" t="e">
        <f>I43+I50</f>
        <v>#REF!</v>
      </c>
      <c r="K53" s="293"/>
    </row>
    <row r="54" spans="1:11" ht="13.5" thickBot="1">
      <c r="A54" s="355" t="s">
        <v>273</v>
      </c>
      <c r="B54" s="379"/>
      <c r="C54" s="379"/>
      <c r="D54" s="379"/>
      <c r="E54" s="380"/>
      <c r="F54" s="381"/>
      <c r="G54" s="382" t="e">
        <f>ROUND((G53+1),3)</f>
        <v>#REF!</v>
      </c>
      <c r="H54" s="383"/>
      <c r="I54" s="384" t="e">
        <f>ROUND((I53+1),3)</f>
        <v>#REF!</v>
      </c>
      <c r="K54" s="293"/>
    </row>
    <row r="55" spans="1:11" ht="12.75">
      <c r="A55" s="304"/>
      <c r="B55" s="296"/>
      <c r="C55" s="296"/>
      <c r="D55" s="296"/>
      <c r="E55" s="352"/>
      <c r="F55" s="298"/>
      <c r="G55" s="344"/>
      <c r="H55" s="297"/>
      <c r="I55" s="354"/>
      <c r="K55" s="293"/>
    </row>
    <row r="56" spans="1:11" ht="12.75">
      <c r="A56" s="304"/>
      <c r="B56" s="296"/>
      <c r="C56" s="296"/>
      <c r="D56" s="296"/>
      <c r="E56" s="352"/>
      <c r="F56" s="298"/>
      <c r="G56" s="344"/>
      <c r="H56" s="297"/>
      <c r="I56" s="354"/>
      <c r="K56" s="293"/>
    </row>
    <row r="57" spans="1:11">
      <c r="A57" s="295"/>
      <c r="B57" s="296"/>
      <c r="C57" s="296"/>
      <c r="D57" s="296"/>
      <c r="E57" s="352"/>
      <c r="F57" s="298"/>
      <c r="G57" s="334"/>
      <c r="H57" s="297"/>
      <c r="I57" s="354"/>
      <c r="K57" s="293"/>
    </row>
    <row r="58" spans="1:11" ht="12.75">
      <c r="A58" s="304" t="s">
        <v>274</v>
      </c>
      <c r="B58" s="296"/>
      <c r="C58" s="296"/>
      <c r="D58" s="296"/>
      <c r="E58" s="352"/>
      <c r="F58" s="298"/>
      <c r="G58" s="344"/>
      <c r="H58" s="297"/>
      <c r="I58" s="354"/>
      <c r="K58" s="293"/>
    </row>
    <row r="59" spans="1:11" ht="12.75">
      <c r="A59" s="304"/>
      <c r="B59" s="296"/>
      <c r="C59" s="296"/>
      <c r="D59" s="296"/>
      <c r="E59" s="352"/>
      <c r="F59" s="298"/>
      <c r="G59" s="344"/>
      <c r="H59" s="297"/>
      <c r="I59" s="354"/>
      <c r="K59" s="293"/>
    </row>
    <row r="60" spans="1:11">
      <c r="A60" s="304" t="s">
        <v>275</v>
      </c>
      <c r="B60" s="296"/>
      <c r="C60" s="385">
        <f>1400000000</f>
        <v>1400000000</v>
      </c>
      <c r="D60" s="296"/>
      <c r="E60" s="386"/>
      <c r="F60" s="298"/>
      <c r="G60" s="334"/>
      <c r="H60" s="297"/>
      <c r="I60" s="387"/>
      <c r="K60" s="293"/>
    </row>
    <row r="61" spans="1:11" ht="12.75">
      <c r="A61" s="304"/>
      <c r="B61" s="296"/>
      <c r="C61" s="296"/>
      <c r="D61" s="296"/>
      <c r="E61" s="352"/>
      <c r="F61" s="298"/>
      <c r="G61" s="334"/>
      <c r="H61" s="297"/>
      <c r="I61" s="354"/>
      <c r="K61" s="293"/>
    </row>
    <row r="62" spans="1:11" ht="12.75">
      <c r="A62" s="304"/>
      <c r="B62" s="296"/>
      <c r="C62" s="296"/>
      <c r="D62" s="296"/>
      <c r="E62" s="352"/>
      <c r="F62" s="298"/>
      <c r="G62" s="334" t="s">
        <v>276</v>
      </c>
      <c r="H62" s="299"/>
      <c r="I62" s="346" t="s">
        <v>240</v>
      </c>
    </row>
    <row r="63" spans="1:11" s="392" customFormat="1" ht="25.5">
      <c r="A63" s="388"/>
      <c r="B63" s="322"/>
      <c r="C63" s="322" t="s">
        <v>277</v>
      </c>
      <c r="D63" s="322"/>
      <c r="E63" s="389" t="s">
        <v>278</v>
      </c>
      <c r="F63" s="390" t="s">
        <v>279</v>
      </c>
      <c r="G63" s="389" t="s">
        <v>280</v>
      </c>
      <c r="H63" s="390" t="s">
        <v>279</v>
      </c>
      <c r="I63" s="391" t="s">
        <v>281</v>
      </c>
    </row>
    <row r="64" spans="1:11">
      <c r="A64" s="304"/>
      <c r="B64" s="393" t="s">
        <v>282</v>
      </c>
      <c r="C64" s="394">
        <v>882000000</v>
      </c>
      <c r="D64" s="395">
        <f>C64/C66</f>
        <v>0.63</v>
      </c>
      <c r="E64" s="396">
        <f>C64</f>
        <v>882000000</v>
      </c>
      <c r="F64" s="397">
        <f>G26</f>
        <v>1.169</v>
      </c>
      <c r="G64" s="396">
        <f>E64*F64</f>
        <v>1031058000</v>
      </c>
      <c r="H64" s="398">
        <f>I26</f>
        <v>1.161</v>
      </c>
      <c r="I64" s="399">
        <f>E64*H64</f>
        <v>1024002000</v>
      </c>
      <c r="K64" s="293"/>
    </row>
    <row r="65" spans="1:11">
      <c r="A65" s="304"/>
      <c r="B65" s="393" t="s">
        <v>283</v>
      </c>
      <c r="C65" s="394">
        <v>518000000</v>
      </c>
      <c r="D65" s="395">
        <f>C65/C66</f>
        <v>0.37</v>
      </c>
      <c r="E65" s="396">
        <f>C65</f>
        <v>518000000</v>
      </c>
      <c r="F65" s="397" t="e">
        <f>G54</f>
        <v>#REF!</v>
      </c>
      <c r="G65" s="396" t="e">
        <f>E65*F65</f>
        <v>#REF!</v>
      </c>
      <c r="H65" s="398" t="e">
        <f>I54</f>
        <v>#REF!</v>
      </c>
      <c r="I65" s="399" t="e">
        <f>E65*H65</f>
        <v>#REF!</v>
      </c>
      <c r="K65" s="293"/>
    </row>
    <row r="66" spans="1:11">
      <c r="A66" s="304"/>
      <c r="B66" s="393" t="s">
        <v>284</v>
      </c>
      <c r="C66" s="394">
        <f>C64+C65</f>
        <v>1400000000</v>
      </c>
      <c r="D66" s="395">
        <f>D64+D65</f>
        <v>1</v>
      </c>
      <c r="E66" s="396">
        <f>E64+E65</f>
        <v>1400000000</v>
      </c>
      <c r="F66" s="400"/>
      <c r="G66" s="396" t="e">
        <f>G64+G65</f>
        <v>#REF!</v>
      </c>
      <c r="H66" s="401"/>
      <c r="I66" s="402" t="e">
        <f>I64+I65</f>
        <v>#REF!</v>
      </c>
      <c r="K66" s="293"/>
    </row>
    <row r="67" spans="1:11">
      <c r="A67" s="403"/>
      <c r="B67" s="297"/>
      <c r="C67" s="297"/>
      <c r="D67" s="297"/>
      <c r="E67" s="404"/>
      <c r="F67" s="298"/>
      <c r="G67" s="405"/>
      <c r="H67" s="405"/>
      <c r="I67" s="406"/>
      <c r="J67" s="294"/>
    </row>
    <row r="68" spans="1:11" ht="13.5" thickBot="1">
      <c r="A68" s="403"/>
      <c r="B68" s="297"/>
      <c r="C68" s="297"/>
      <c r="D68" s="297"/>
      <c r="E68" s="404"/>
      <c r="F68" s="298"/>
      <c r="G68" s="299"/>
      <c r="H68" s="297"/>
      <c r="I68" s="301"/>
      <c r="J68" s="294"/>
    </row>
    <row r="69" spans="1:11" ht="13.5" thickBot="1">
      <c r="A69" s="403"/>
      <c r="B69" s="297"/>
      <c r="C69" s="297"/>
      <c r="D69" s="297" t="s">
        <v>285</v>
      </c>
      <c r="E69" s="297"/>
      <c r="F69" s="298"/>
      <c r="G69" s="407" t="e">
        <f>G66*1.12</f>
        <v>#REF!</v>
      </c>
      <c r="H69" s="297"/>
      <c r="I69" s="407" t="e">
        <f>I66*1.12</f>
        <v>#REF!</v>
      </c>
      <c r="J69" s="294"/>
    </row>
    <row r="70" spans="1:11" ht="15.75" thickBot="1">
      <c r="A70" s="403"/>
      <c r="B70" s="300"/>
      <c r="C70" s="297"/>
      <c r="D70" s="297"/>
      <c r="E70" s="404"/>
      <c r="F70" s="298"/>
      <c r="G70" s="299"/>
      <c r="H70" s="297"/>
      <c r="I70" s="408"/>
      <c r="J70" s="294"/>
    </row>
    <row r="71" spans="1:11" s="339" customFormat="1" ht="15.75" thickBot="1">
      <c r="A71" s="403"/>
      <c r="B71" s="297"/>
      <c r="C71" s="297"/>
      <c r="D71" s="297" t="s">
        <v>286</v>
      </c>
      <c r="E71" s="297"/>
      <c r="F71" s="409">
        <v>0.75</v>
      </c>
      <c r="G71" s="407" t="e">
        <f>G69*75%</f>
        <v>#REF!</v>
      </c>
      <c r="H71" s="410">
        <v>0.25</v>
      </c>
      <c r="I71" s="407" t="e">
        <f>I69*H71</f>
        <v>#REF!</v>
      </c>
      <c r="J71" s="411"/>
      <c r="K71" s="411"/>
    </row>
    <row r="72" spans="1:11" ht="13.5" thickBot="1">
      <c r="A72" s="403"/>
      <c r="B72" s="297"/>
      <c r="C72" s="297"/>
      <c r="D72" s="297"/>
      <c r="E72" s="297"/>
      <c r="F72" s="298"/>
      <c r="G72" s="299"/>
      <c r="H72" s="297"/>
      <c r="I72" s="301"/>
      <c r="J72" s="294"/>
    </row>
    <row r="73" spans="1:11" ht="15.75" thickBot="1">
      <c r="A73" s="412"/>
      <c r="B73" s="297"/>
      <c r="C73" s="413" t="s">
        <v>287</v>
      </c>
      <c r="D73" s="414"/>
      <c r="E73" s="415"/>
      <c r="F73" s="416"/>
      <c r="G73" s="417" t="e">
        <f>G71+I71</f>
        <v>#REF!</v>
      </c>
      <c r="H73" s="418" t="s">
        <v>288</v>
      </c>
      <c r="I73" s="301"/>
      <c r="J73" s="419"/>
    </row>
    <row r="74" spans="1:11">
      <c r="A74" s="412"/>
      <c r="B74" s="297"/>
      <c r="C74" s="297"/>
      <c r="D74" s="297"/>
      <c r="E74" s="297"/>
      <c r="F74" s="420" t="s">
        <v>289</v>
      </c>
      <c r="G74" s="421" t="e">
        <f>G73/1.12</f>
        <v>#REF!</v>
      </c>
      <c r="H74" s="300"/>
      <c r="I74" s="301"/>
      <c r="J74" s="419"/>
    </row>
    <row r="75" spans="1:11" ht="15.75" thickBot="1">
      <c r="A75" s="422"/>
      <c r="B75" s="423"/>
      <c r="C75" s="423"/>
      <c r="D75" s="423"/>
      <c r="E75" s="423"/>
      <c r="F75" s="424"/>
      <c r="G75" s="425"/>
      <c r="H75" s="426"/>
      <c r="I75" s="427"/>
      <c r="J75" s="419"/>
      <c r="K75" s="428"/>
    </row>
    <row r="76" spans="1:11" ht="27.75" customHeight="1">
      <c r="A76" s="304" t="s">
        <v>290</v>
      </c>
      <c r="B76" s="296"/>
      <c r="C76" s="296"/>
      <c r="D76" s="296"/>
      <c r="E76" s="352"/>
      <c r="F76" s="298"/>
      <c r="G76" s="344"/>
      <c r="H76" s="297"/>
      <c r="I76" s="354"/>
      <c r="K76" s="293"/>
    </row>
    <row r="77" spans="1:11" ht="12.75">
      <c r="A77" s="304"/>
      <c r="B77" s="296"/>
      <c r="C77" s="296"/>
      <c r="D77" s="296"/>
      <c r="E77" s="352"/>
      <c r="F77" s="298"/>
      <c r="G77" s="344"/>
      <c r="H77" s="297"/>
      <c r="I77" s="354"/>
      <c r="K77" s="293"/>
    </row>
    <row r="78" spans="1:11">
      <c r="A78" s="304" t="s">
        <v>275</v>
      </c>
      <c r="B78" s="296"/>
      <c r="C78" s="385">
        <f>1400000000</f>
        <v>1400000000</v>
      </c>
      <c r="D78" s="296"/>
      <c r="E78" s="386"/>
      <c r="F78" s="298"/>
      <c r="G78" s="334"/>
      <c r="H78" s="297"/>
      <c r="I78" s="387"/>
      <c r="K78" s="293"/>
    </row>
    <row r="79" spans="1:11" ht="12.75">
      <c r="A79" s="304"/>
      <c r="B79" s="296"/>
      <c r="C79" s="296"/>
      <c r="D79" s="296"/>
      <c r="E79" s="352"/>
      <c r="F79" s="298"/>
      <c r="G79" s="334"/>
      <c r="H79" s="297"/>
      <c r="I79" s="354"/>
      <c r="K79" s="293"/>
    </row>
    <row r="80" spans="1:11">
      <c r="A80" s="429" t="s">
        <v>291</v>
      </c>
      <c r="B80" s="296"/>
      <c r="C80" s="385">
        <v>691130062</v>
      </c>
      <c r="D80" s="296"/>
      <c r="E80" s="352"/>
      <c r="F80" s="298"/>
      <c r="G80" s="334"/>
      <c r="H80" s="297"/>
      <c r="I80" s="354"/>
      <c r="K80" s="293"/>
    </row>
    <row r="81" spans="1:11">
      <c r="A81" s="429" t="s">
        <v>134</v>
      </c>
      <c r="B81" s="296"/>
      <c r="C81" s="385">
        <v>21398123.059999999</v>
      </c>
      <c r="D81" s="296"/>
      <c r="E81" s="352"/>
      <c r="F81" s="298"/>
      <c r="G81" s="334"/>
      <c r="H81" s="297"/>
      <c r="I81" s="354"/>
      <c r="K81" s="293"/>
    </row>
    <row r="82" spans="1:11" ht="12.75">
      <c r="A82" s="304" t="s">
        <v>292</v>
      </c>
      <c r="B82" s="296"/>
      <c r="C82" s="430">
        <f>C80+C81</f>
        <v>712528185.05999994</v>
      </c>
      <c r="D82" s="296"/>
      <c r="E82" s="352"/>
      <c r="F82" s="298"/>
      <c r="G82" s="334"/>
      <c r="H82" s="297"/>
      <c r="I82" s="354"/>
      <c r="K82" s="293"/>
    </row>
    <row r="83" spans="1:11" ht="12.75">
      <c r="A83" s="304"/>
      <c r="B83" s="296"/>
      <c r="C83" s="296"/>
      <c r="D83" s="296"/>
      <c r="E83" s="352"/>
      <c r="F83" s="298"/>
      <c r="G83" s="334"/>
      <c r="H83" s="297"/>
      <c r="I83" s="354"/>
    </row>
    <row r="84" spans="1:11" ht="12.75">
      <c r="A84" s="304"/>
      <c r="B84" s="296"/>
      <c r="C84" s="296"/>
      <c r="D84" s="296"/>
      <c r="E84" s="352"/>
      <c r="F84" s="298"/>
      <c r="G84" s="334" t="s">
        <v>276</v>
      </c>
      <c r="H84" s="299"/>
      <c r="I84" s="346" t="s">
        <v>240</v>
      </c>
    </row>
    <row r="85" spans="1:11" s="392" customFormat="1" ht="38.25">
      <c r="A85" s="388"/>
      <c r="B85" s="322"/>
      <c r="C85" s="322" t="s">
        <v>277</v>
      </c>
      <c r="D85" s="322"/>
      <c r="E85" s="389" t="s">
        <v>293</v>
      </c>
      <c r="F85" s="390" t="s">
        <v>279</v>
      </c>
      <c r="G85" s="389" t="s">
        <v>280</v>
      </c>
      <c r="H85" s="390" t="s">
        <v>279</v>
      </c>
      <c r="I85" s="391" t="s">
        <v>281</v>
      </c>
    </row>
    <row r="86" spans="1:11">
      <c r="A86" s="304"/>
      <c r="B86" s="393" t="s">
        <v>282</v>
      </c>
      <c r="C86" s="394">
        <v>882000000</v>
      </c>
      <c r="D86" s="395">
        <f>C86/C88</f>
        <v>0.63</v>
      </c>
      <c r="E86" s="396">
        <f>C86-C80-C81</f>
        <v>169471814.94</v>
      </c>
      <c r="F86" s="397">
        <f>G26</f>
        <v>1.169</v>
      </c>
      <c r="G86" s="396">
        <f>E86*F86</f>
        <v>198112551.66486001</v>
      </c>
      <c r="H86" s="398" t="e">
        <f>'[394]TGK to KTZ'!G58</f>
        <v>#REF!</v>
      </c>
      <c r="I86" s="399" t="e">
        <f>E86*H86</f>
        <v>#REF!</v>
      </c>
      <c r="K86" s="293"/>
    </row>
    <row r="87" spans="1:11">
      <c r="A87" s="304"/>
      <c r="B87" s="393" t="s">
        <v>283</v>
      </c>
      <c r="C87" s="394">
        <v>518000000</v>
      </c>
      <c r="D87" s="395">
        <f>C87/C88</f>
        <v>0.37</v>
      </c>
      <c r="E87" s="396">
        <f>C87</f>
        <v>518000000</v>
      </c>
      <c r="F87" s="397" t="e">
        <f>G54</f>
        <v>#REF!</v>
      </c>
      <c r="G87" s="396" t="e">
        <f>E87*F87</f>
        <v>#REF!</v>
      </c>
      <c r="H87" s="398" t="e">
        <f>I54</f>
        <v>#REF!</v>
      </c>
      <c r="I87" s="399" t="e">
        <f>E87*H87</f>
        <v>#REF!</v>
      </c>
      <c r="K87" s="293"/>
    </row>
    <row r="88" spans="1:11">
      <c r="A88" s="304"/>
      <c r="B88" s="393" t="s">
        <v>284</v>
      </c>
      <c r="C88" s="394">
        <f>C86+C87</f>
        <v>1400000000</v>
      </c>
      <c r="D88" s="395">
        <f>D86+D87</f>
        <v>1</v>
      </c>
      <c r="E88" s="396">
        <f>E86+E87</f>
        <v>687471814.94000006</v>
      </c>
      <c r="F88" s="400"/>
      <c r="G88" s="396" t="e">
        <f>G86+G87</f>
        <v>#REF!</v>
      </c>
      <c r="H88" s="401"/>
      <c r="I88" s="402" t="e">
        <f>I86+I87</f>
        <v>#REF!</v>
      </c>
      <c r="K88" s="293"/>
    </row>
    <row r="89" spans="1:11">
      <c r="A89" s="403"/>
      <c r="B89" s="297"/>
      <c r="C89" s="297"/>
      <c r="D89" s="297"/>
      <c r="E89" s="404"/>
      <c r="F89" s="298"/>
      <c r="G89" s="405"/>
      <c r="H89" s="405"/>
      <c r="I89" s="406"/>
      <c r="J89" s="294"/>
    </row>
    <row r="90" spans="1:11" ht="13.5" thickBot="1">
      <c r="A90" s="403"/>
      <c r="B90" s="297"/>
      <c r="C90" s="297"/>
      <c r="D90" s="297"/>
      <c r="E90" s="404"/>
      <c r="F90" s="298"/>
      <c r="G90" s="299"/>
      <c r="H90" s="297"/>
      <c r="I90" s="301"/>
      <c r="J90" s="294"/>
    </row>
    <row r="91" spans="1:11" ht="13.5" thickBot="1">
      <c r="A91" s="403"/>
      <c r="B91" s="297"/>
      <c r="C91" s="297"/>
      <c r="D91" s="297" t="s">
        <v>285</v>
      </c>
      <c r="E91" s="297"/>
      <c r="F91" s="298"/>
      <c r="G91" s="407" t="e">
        <f>G88*1.12</f>
        <v>#REF!</v>
      </c>
      <c r="H91" s="297"/>
      <c r="I91" s="431" t="e">
        <f>I88*1.12</f>
        <v>#REF!</v>
      </c>
      <c r="J91" s="432" t="s">
        <v>294</v>
      </c>
    </row>
    <row r="92" spans="1:11" ht="15.75" thickBot="1">
      <c r="A92" s="403"/>
      <c r="B92" s="300"/>
      <c r="C92" s="297"/>
      <c r="D92" s="297"/>
      <c r="E92" s="404"/>
      <c r="F92" s="298"/>
      <c r="G92" s="299"/>
      <c r="H92" s="297"/>
      <c r="I92" s="408"/>
      <c r="J92" s="294"/>
    </row>
    <row r="93" spans="1:11" s="339" customFormat="1" ht="15.75" thickBot="1">
      <c r="A93" s="403"/>
      <c r="B93" s="297"/>
      <c r="C93" s="297"/>
      <c r="D93" s="297" t="s">
        <v>286</v>
      </c>
      <c r="E93" s="297"/>
      <c r="F93" s="409">
        <v>0.75</v>
      </c>
      <c r="G93" s="407" t="e">
        <f>G91*75%</f>
        <v>#REF!</v>
      </c>
      <c r="H93" s="410">
        <v>0.25</v>
      </c>
      <c r="I93" s="407" t="e">
        <f>I91*H93</f>
        <v>#REF!</v>
      </c>
      <c r="J93" s="411"/>
      <c r="K93" s="411"/>
    </row>
    <row r="94" spans="1:11" ht="13.5" thickBot="1">
      <c r="A94" s="403"/>
      <c r="B94" s="297"/>
      <c r="C94" s="297"/>
      <c r="D94" s="297"/>
      <c r="E94" s="297"/>
      <c r="F94" s="298"/>
      <c r="G94" s="299"/>
      <c r="H94" s="297"/>
      <c r="I94" s="301"/>
      <c r="J94" s="294"/>
    </row>
    <row r="95" spans="1:11" ht="15.75" thickBot="1">
      <c r="A95" s="412"/>
      <c r="B95" s="297"/>
      <c r="C95" s="413" t="s">
        <v>287</v>
      </c>
      <c r="D95" s="414"/>
      <c r="E95" s="415"/>
      <c r="F95" s="416"/>
      <c r="G95" s="417" t="e">
        <f>G93+I93</f>
        <v>#REF!</v>
      </c>
      <c r="H95" s="418" t="s">
        <v>288</v>
      </c>
      <c r="I95" s="301"/>
      <c r="J95" s="419"/>
    </row>
    <row r="96" spans="1:11">
      <c r="A96" s="412"/>
      <c r="B96" s="297"/>
      <c r="C96" s="297"/>
      <c r="D96" s="297"/>
      <c r="E96" s="297"/>
      <c r="F96" s="298"/>
      <c r="G96" s="299"/>
      <c r="H96" s="300"/>
      <c r="I96" s="301"/>
      <c r="J96" s="419"/>
    </row>
    <row r="97" spans="1:11" ht="15.75" thickBot="1">
      <c r="A97" s="422"/>
      <c r="B97" s="423"/>
      <c r="C97" s="423"/>
      <c r="D97" s="423"/>
      <c r="E97" s="423"/>
      <c r="F97" s="424"/>
      <c r="G97" s="425"/>
      <c r="H97" s="426"/>
      <c r="I97" s="427"/>
      <c r="J97" s="419"/>
      <c r="K97" s="428"/>
    </row>
    <row r="98" spans="1:11">
      <c r="A98" s="433" t="s">
        <v>295</v>
      </c>
    </row>
    <row r="99" spans="1:11">
      <c r="A99" s="433" t="s">
        <v>296</v>
      </c>
      <c r="C99" s="293">
        <v>1400000000</v>
      </c>
    </row>
    <row r="102" spans="1:11">
      <c r="A102" s="436"/>
      <c r="B102" s="436"/>
      <c r="C102" s="436" t="s">
        <v>278</v>
      </c>
      <c r="D102" s="436" t="s">
        <v>279</v>
      </c>
      <c r="E102" s="437" t="s">
        <v>297</v>
      </c>
    </row>
    <row r="103" spans="1:11">
      <c r="A103" s="436" t="s">
        <v>282</v>
      </c>
      <c r="B103" s="436">
        <v>0.63</v>
      </c>
      <c r="C103" s="436">
        <v>882000000</v>
      </c>
      <c r="D103" s="436">
        <v>1.1599999999999999</v>
      </c>
      <c r="E103" s="437">
        <v>1023119999.9999999</v>
      </c>
    </row>
    <row r="104" spans="1:11">
      <c r="A104" s="436" t="s">
        <v>283</v>
      </c>
      <c r="B104" s="436">
        <v>0.37</v>
      </c>
      <c r="C104" s="436">
        <v>518000000</v>
      </c>
      <c r="D104" s="436">
        <v>1.2490000000000001</v>
      </c>
      <c r="E104" s="437">
        <v>646982000</v>
      </c>
    </row>
    <row r="105" spans="1:11" ht="26.25">
      <c r="A105" s="436" t="s">
        <v>284</v>
      </c>
      <c r="B105" s="436">
        <v>1</v>
      </c>
      <c r="C105" s="436">
        <v>1400000000</v>
      </c>
      <c r="D105" s="436"/>
      <c r="E105" s="438">
        <v>1670102000</v>
      </c>
      <c r="F105" s="439" t="s">
        <v>298</v>
      </c>
    </row>
  </sheetData>
  <mergeCells count="3">
    <mergeCell ref="F8:G8"/>
    <mergeCell ref="H8:I8"/>
    <mergeCell ref="A14:A16"/>
  </mergeCells>
  <pageMargins left="0.7" right="0.7" top="0.75" bottom="0.75" header="0.3" footer="0.3"/>
  <pageSetup paperSize="9" scale="55" orientation="portrait" r:id="rId1"/>
  <colBreaks count="1" manualBreakCount="1">
    <brk id="9" max="77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8"/>
  <sheetViews>
    <sheetView zoomScale="59" zoomScaleNormal="59" workbookViewId="0">
      <selection activeCell="J38" sqref="J38"/>
    </sheetView>
  </sheetViews>
  <sheetFormatPr defaultRowHeight="15"/>
  <cols>
    <col min="1" max="1" width="23.85546875" style="249" customWidth="1"/>
    <col min="2" max="3" width="17.85546875" style="252" customWidth="1"/>
    <col min="4" max="4" width="20" style="252" customWidth="1"/>
    <col min="5" max="5" width="19.28515625" style="252" customWidth="1"/>
    <col min="6" max="6" width="24.5703125" style="252" hidden="1" customWidth="1"/>
    <col min="7" max="7" width="20.5703125" style="252" hidden="1" customWidth="1"/>
    <col min="8" max="8" width="24.140625" style="252" hidden="1" customWidth="1"/>
    <col min="9" max="9" width="4.85546875" style="254" customWidth="1"/>
    <col min="10" max="10" width="45.42578125" style="252" customWidth="1"/>
    <col min="11" max="11" width="23.5703125" style="252" customWidth="1"/>
    <col min="12" max="12" width="20.7109375" style="252" customWidth="1"/>
    <col min="13" max="13" width="25.85546875" style="252" customWidth="1"/>
    <col min="14" max="14" width="18.42578125" style="252" bestFit="1" customWidth="1"/>
    <col min="15" max="252" width="9.140625" style="252"/>
    <col min="253" max="253" width="18.42578125" style="252" customWidth="1"/>
    <col min="254" max="255" width="17.85546875" style="252" customWidth="1"/>
    <col min="256" max="256" width="20" style="252" customWidth="1"/>
    <col min="257" max="257" width="19.28515625" style="252" customWidth="1"/>
    <col min="258" max="258" width="24.5703125" style="252" customWidth="1"/>
    <col min="259" max="259" width="20.5703125" style="252" customWidth="1"/>
    <col min="260" max="260" width="24.140625" style="252" customWidth="1"/>
    <col min="261" max="261" width="24.140625" style="252" bestFit="1" customWidth="1"/>
    <col min="262" max="262" width="15.28515625" style="252" customWidth="1"/>
    <col min="263" max="263" width="24.28515625" style="252" customWidth="1"/>
    <col min="264" max="264" width="25.5703125" style="252" customWidth="1"/>
    <col min="265" max="266" width="23.5703125" style="252" customWidth="1"/>
    <col min="267" max="267" width="22.28515625" style="252" customWidth="1"/>
    <col min="268" max="268" width="23.42578125" style="252" customWidth="1"/>
    <col min="269" max="269" width="25.85546875" style="252" customWidth="1"/>
    <col min="270" max="270" width="18.42578125" style="252" bestFit="1" customWidth="1"/>
    <col min="271" max="508" width="9.140625" style="252"/>
    <col min="509" max="509" width="18.42578125" style="252" customWidth="1"/>
    <col min="510" max="511" width="17.85546875" style="252" customWidth="1"/>
    <col min="512" max="512" width="20" style="252" customWidth="1"/>
    <col min="513" max="513" width="19.28515625" style="252" customWidth="1"/>
    <col min="514" max="514" width="24.5703125" style="252" customWidth="1"/>
    <col min="515" max="515" width="20.5703125" style="252" customWidth="1"/>
    <col min="516" max="516" width="24.140625" style="252" customWidth="1"/>
    <col min="517" max="517" width="24.140625" style="252" bestFit="1" customWidth="1"/>
    <col min="518" max="518" width="15.28515625" style="252" customWidth="1"/>
    <col min="519" max="519" width="24.28515625" style="252" customWidth="1"/>
    <col min="520" max="520" width="25.5703125" style="252" customWidth="1"/>
    <col min="521" max="522" width="23.5703125" style="252" customWidth="1"/>
    <col min="523" max="523" width="22.28515625" style="252" customWidth="1"/>
    <col min="524" max="524" width="23.42578125" style="252" customWidth="1"/>
    <col min="525" max="525" width="25.85546875" style="252" customWidth="1"/>
    <col min="526" max="526" width="18.42578125" style="252" bestFit="1" customWidth="1"/>
    <col min="527" max="764" width="9.140625" style="252"/>
    <col min="765" max="765" width="18.42578125" style="252" customWidth="1"/>
    <col min="766" max="767" width="17.85546875" style="252" customWidth="1"/>
    <col min="768" max="768" width="20" style="252" customWidth="1"/>
    <col min="769" max="769" width="19.28515625" style="252" customWidth="1"/>
    <col min="770" max="770" width="24.5703125" style="252" customWidth="1"/>
    <col min="771" max="771" width="20.5703125" style="252" customWidth="1"/>
    <col min="772" max="772" width="24.140625" style="252" customWidth="1"/>
    <col min="773" max="773" width="24.140625" style="252" bestFit="1" customWidth="1"/>
    <col min="774" max="774" width="15.28515625" style="252" customWidth="1"/>
    <col min="775" max="775" width="24.28515625" style="252" customWidth="1"/>
    <col min="776" max="776" width="25.5703125" style="252" customWidth="1"/>
    <col min="777" max="778" width="23.5703125" style="252" customWidth="1"/>
    <col min="779" max="779" width="22.28515625" style="252" customWidth="1"/>
    <col min="780" max="780" width="23.42578125" style="252" customWidth="1"/>
    <col min="781" max="781" width="25.85546875" style="252" customWidth="1"/>
    <col min="782" max="782" width="18.42578125" style="252" bestFit="1" customWidth="1"/>
    <col min="783" max="1020" width="9.140625" style="252"/>
    <col min="1021" max="1021" width="18.42578125" style="252" customWidth="1"/>
    <col min="1022" max="1023" width="17.85546875" style="252" customWidth="1"/>
    <col min="1024" max="1024" width="20" style="252" customWidth="1"/>
    <col min="1025" max="1025" width="19.28515625" style="252" customWidth="1"/>
    <col min="1026" max="1026" width="24.5703125" style="252" customWidth="1"/>
    <col min="1027" max="1027" width="20.5703125" style="252" customWidth="1"/>
    <col min="1028" max="1028" width="24.140625" style="252" customWidth="1"/>
    <col min="1029" max="1029" width="24.140625" style="252" bestFit="1" customWidth="1"/>
    <col min="1030" max="1030" width="15.28515625" style="252" customWidth="1"/>
    <col min="1031" max="1031" width="24.28515625" style="252" customWidth="1"/>
    <col min="1032" max="1032" width="25.5703125" style="252" customWidth="1"/>
    <col min="1033" max="1034" width="23.5703125" style="252" customWidth="1"/>
    <col min="1035" max="1035" width="22.28515625" style="252" customWidth="1"/>
    <col min="1036" max="1036" width="23.42578125" style="252" customWidth="1"/>
    <col min="1037" max="1037" width="25.85546875" style="252" customWidth="1"/>
    <col min="1038" max="1038" width="18.42578125" style="252" bestFit="1" customWidth="1"/>
    <col min="1039" max="1276" width="9.140625" style="252"/>
    <col min="1277" max="1277" width="18.42578125" style="252" customWidth="1"/>
    <col min="1278" max="1279" width="17.85546875" style="252" customWidth="1"/>
    <col min="1280" max="1280" width="20" style="252" customWidth="1"/>
    <col min="1281" max="1281" width="19.28515625" style="252" customWidth="1"/>
    <col min="1282" max="1282" width="24.5703125" style="252" customWidth="1"/>
    <col min="1283" max="1283" width="20.5703125" style="252" customWidth="1"/>
    <col min="1284" max="1284" width="24.140625" style="252" customWidth="1"/>
    <col min="1285" max="1285" width="24.140625" style="252" bestFit="1" customWidth="1"/>
    <col min="1286" max="1286" width="15.28515625" style="252" customWidth="1"/>
    <col min="1287" max="1287" width="24.28515625" style="252" customWidth="1"/>
    <col min="1288" max="1288" width="25.5703125" style="252" customWidth="1"/>
    <col min="1289" max="1290" width="23.5703125" style="252" customWidth="1"/>
    <col min="1291" max="1291" width="22.28515625" style="252" customWidth="1"/>
    <col min="1292" max="1292" width="23.42578125" style="252" customWidth="1"/>
    <col min="1293" max="1293" width="25.85546875" style="252" customWidth="1"/>
    <col min="1294" max="1294" width="18.42578125" style="252" bestFit="1" customWidth="1"/>
    <col min="1295" max="1532" width="9.140625" style="252"/>
    <col min="1533" max="1533" width="18.42578125" style="252" customWidth="1"/>
    <col min="1534" max="1535" width="17.85546875" style="252" customWidth="1"/>
    <col min="1536" max="1536" width="20" style="252" customWidth="1"/>
    <col min="1537" max="1537" width="19.28515625" style="252" customWidth="1"/>
    <col min="1538" max="1538" width="24.5703125" style="252" customWidth="1"/>
    <col min="1539" max="1539" width="20.5703125" style="252" customWidth="1"/>
    <col min="1540" max="1540" width="24.140625" style="252" customWidth="1"/>
    <col min="1541" max="1541" width="24.140625" style="252" bestFit="1" customWidth="1"/>
    <col min="1542" max="1542" width="15.28515625" style="252" customWidth="1"/>
    <col min="1543" max="1543" width="24.28515625" style="252" customWidth="1"/>
    <col min="1544" max="1544" width="25.5703125" style="252" customWidth="1"/>
    <col min="1545" max="1546" width="23.5703125" style="252" customWidth="1"/>
    <col min="1547" max="1547" width="22.28515625" style="252" customWidth="1"/>
    <col min="1548" max="1548" width="23.42578125" style="252" customWidth="1"/>
    <col min="1549" max="1549" width="25.85546875" style="252" customWidth="1"/>
    <col min="1550" max="1550" width="18.42578125" style="252" bestFit="1" customWidth="1"/>
    <col min="1551" max="1788" width="9.140625" style="252"/>
    <col min="1789" max="1789" width="18.42578125" style="252" customWidth="1"/>
    <col min="1790" max="1791" width="17.85546875" style="252" customWidth="1"/>
    <col min="1792" max="1792" width="20" style="252" customWidth="1"/>
    <col min="1793" max="1793" width="19.28515625" style="252" customWidth="1"/>
    <col min="1794" max="1794" width="24.5703125" style="252" customWidth="1"/>
    <col min="1795" max="1795" width="20.5703125" style="252" customWidth="1"/>
    <col min="1796" max="1796" width="24.140625" style="252" customWidth="1"/>
    <col min="1797" max="1797" width="24.140625" style="252" bestFit="1" customWidth="1"/>
    <col min="1798" max="1798" width="15.28515625" style="252" customWidth="1"/>
    <col min="1799" max="1799" width="24.28515625" style="252" customWidth="1"/>
    <col min="1800" max="1800" width="25.5703125" style="252" customWidth="1"/>
    <col min="1801" max="1802" width="23.5703125" style="252" customWidth="1"/>
    <col min="1803" max="1803" width="22.28515625" style="252" customWidth="1"/>
    <col min="1804" max="1804" width="23.42578125" style="252" customWidth="1"/>
    <col min="1805" max="1805" width="25.85546875" style="252" customWidth="1"/>
    <col min="1806" max="1806" width="18.42578125" style="252" bestFit="1" customWidth="1"/>
    <col min="1807" max="2044" width="9.140625" style="252"/>
    <col min="2045" max="2045" width="18.42578125" style="252" customWidth="1"/>
    <col min="2046" max="2047" width="17.85546875" style="252" customWidth="1"/>
    <col min="2048" max="2048" width="20" style="252" customWidth="1"/>
    <col min="2049" max="2049" width="19.28515625" style="252" customWidth="1"/>
    <col min="2050" max="2050" width="24.5703125" style="252" customWidth="1"/>
    <col min="2051" max="2051" width="20.5703125" style="252" customWidth="1"/>
    <col min="2052" max="2052" width="24.140625" style="252" customWidth="1"/>
    <col min="2053" max="2053" width="24.140625" style="252" bestFit="1" customWidth="1"/>
    <col min="2054" max="2054" width="15.28515625" style="252" customWidth="1"/>
    <col min="2055" max="2055" width="24.28515625" style="252" customWidth="1"/>
    <col min="2056" max="2056" width="25.5703125" style="252" customWidth="1"/>
    <col min="2057" max="2058" width="23.5703125" style="252" customWidth="1"/>
    <col min="2059" max="2059" width="22.28515625" style="252" customWidth="1"/>
    <col min="2060" max="2060" width="23.42578125" style="252" customWidth="1"/>
    <col min="2061" max="2061" width="25.85546875" style="252" customWidth="1"/>
    <col min="2062" max="2062" width="18.42578125" style="252" bestFit="1" customWidth="1"/>
    <col min="2063" max="2300" width="9.140625" style="252"/>
    <col min="2301" max="2301" width="18.42578125" style="252" customWidth="1"/>
    <col min="2302" max="2303" width="17.85546875" style="252" customWidth="1"/>
    <col min="2304" max="2304" width="20" style="252" customWidth="1"/>
    <col min="2305" max="2305" width="19.28515625" style="252" customWidth="1"/>
    <col min="2306" max="2306" width="24.5703125" style="252" customWidth="1"/>
    <col min="2307" max="2307" width="20.5703125" style="252" customWidth="1"/>
    <col min="2308" max="2308" width="24.140625" style="252" customWidth="1"/>
    <col min="2309" max="2309" width="24.140625" style="252" bestFit="1" customWidth="1"/>
    <col min="2310" max="2310" width="15.28515625" style="252" customWidth="1"/>
    <col min="2311" max="2311" width="24.28515625" style="252" customWidth="1"/>
    <col min="2312" max="2312" width="25.5703125" style="252" customWidth="1"/>
    <col min="2313" max="2314" width="23.5703125" style="252" customWidth="1"/>
    <col min="2315" max="2315" width="22.28515625" style="252" customWidth="1"/>
    <col min="2316" max="2316" width="23.42578125" style="252" customWidth="1"/>
    <col min="2317" max="2317" width="25.85546875" style="252" customWidth="1"/>
    <col min="2318" max="2318" width="18.42578125" style="252" bestFit="1" customWidth="1"/>
    <col min="2319" max="2556" width="9.140625" style="252"/>
    <col min="2557" max="2557" width="18.42578125" style="252" customWidth="1"/>
    <col min="2558" max="2559" width="17.85546875" style="252" customWidth="1"/>
    <col min="2560" max="2560" width="20" style="252" customWidth="1"/>
    <col min="2561" max="2561" width="19.28515625" style="252" customWidth="1"/>
    <col min="2562" max="2562" width="24.5703125" style="252" customWidth="1"/>
    <col min="2563" max="2563" width="20.5703125" style="252" customWidth="1"/>
    <col min="2564" max="2564" width="24.140625" style="252" customWidth="1"/>
    <col min="2565" max="2565" width="24.140625" style="252" bestFit="1" customWidth="1"/>
    <col min="2566" max="2566" width="15.28515625" style="252" customWidth="1"/>
    <col min="2567" max="2567" width="24.28515625" style="252" customWidth="1"/>
    <col min="2568" max="2568" width="25.5703125" style="252" customWidth="1"/>
    <col min="2569" max="2570" width="23.5703125" style="252" customWidth="1"/>
    <col min="2571" max="2571" width="22.28515625" style="252" customWidth="1"/>
    <col min="2572" max="2572" width="23.42578125" style="252" customWidth="1"/>
    <col min="2573" max="2573" width="25.85546875" style="252" customWidth="1"/>
    <col min="2574" max="2574" width="18.42578125" style="252" bestFit="1" customWidth="1"/>
    <col min="2575" max="2812" width="9.140625" style="252"/>
    <col min="2813" max="2813" width="18.42578125" style="252" customWidth="1"/>
    <col min="2814" max="2815" width="17.85546875" style="252" customWidth="1"/>
    <col min="2816" max="2816" width="20" style="252" customWidth="1"/>
    <col min="2817" max="2817" width="19.28515625" style="252" customWidth="1"/>
    <col min="2818" max="2818" width="24.5703125" style="252" customWidth="1"/>
    <col min="2819" max="2819" width="20.5703125" style="252" customWidth="1"/>
    <col min="2820" max="2820" width="24.140625" style="252" customWidth="1"/>
    <col min="2821" max="2821" width="24.140625" style="252" bestFit="1" customWidth="1"/>
    <col min="2822" max="2822" width="15.28515625" style="252" customWidth="1"/>
    <col min="2823" max="2823" width="24.28515625" style="252" customWidth="1"/>
    <col min="2824" max="2824" width="25.5703125" style="252" customWidth="1"/>
    <col min="2825" max="2826" width="23.5703125" style="252" customWidth="1"/>
    <col min="2827" max="2827" width="22.28515625" style="252" customWidth="1"/>
    <col min="2828" max="2828" width="23.42578125" style="252" customWidth="1"/>
    <col min="2829" max="2829" width="25.85546875" style="252" customWidth="1"/>
    <col min="2830" max="2830" width="18.42578125" style="252" bestFit="1" customWidth="1"/>
    <col min="2831" max="3068" width="9.140625" style="252"/>
    <col min="3069" max="3069" width="18.42578125" style="252" customWidth="1"/>
    <col min="3070" max="3071" width="17.85546875" style="252" customWidth="1"/>
    <col min="3072" max="3072" width="20" style="252" customWidth="1"/>
    <col min="3073" max="3073" width="19.28515625" style="252" customWidth="1"/>
    <col min="3074" max="3074" width="24.5703125" style="252" customWidth="1"/>
    <col min="3075" max="3075" width="20.5703125" style="252" customWidth="1"/>
    <col min="3076" max="3076" width="24.140625" style="252" customWidth="1"/>
    <col min="3077" max="3077" width="24.140625" style="252" bestFit="1" customWidth="1"/>
    <col min="3078" max="3078" width="15.28515625" style="252" customWidth="1"/>
    <col min="3079" max="3079" width="24.28515625" style="252" customWidth="1"/>
    <col min="3080" max="3080" width="25.5703125" style="252" customWidth="1"/>
    <col min="3081" max="3082" width="23.5703125" style="252" customWidth="1"/>
    <col min="3083" max="3083" width="22.28515625" style="252" customWidth="1"/>
    <col min="3084" max="3084" width="23.42578125" style="252" customWidth="1"/>
    <col min="3085" max="3085" width="25.85546875" style="252" customWidth="1"/>
    <col min="3086" max="3086" width="18.42578125" style="252" bestFit="1" customWidth="1"/>
    <col min="3087" max="3324" width="9.140625" style="252"/>
    <col min="3325" max="3325" width="18.42578125" style="252" customWidth="1"/>
    <col min="3326" max="3327" width="17.85546875" style="252" customWidth="1"/>
    <col min="3328" max="3328" width="20" style="252" customWidth="1"/>
    <col min="3329" max="3329" width="19.28515625" style="252" customWidth="1"/>
    <col min="3330" max="3330" width="24.5703125" style="252" customWidth="1"/>
    <col min="3331" max="3331" width="20.5703125" style="252" customWidth="1"/>
    <col min="3332" max="3332" width="24.140625" style="252" customWidth="1"/>
    <col min="3333" max="3333" width="24.140625" style="252" bestFit="1" customWidth="1"/>
    <col min="3334" max="3334" width="15.28515625" style="252" customWidth="1"/>
    <col min="3335" max="3335" width="24.28515625" style="252" customWidth="1"/>
    <col min="3336" max="3336" width="25.5703125" style="252" customWidth="1"/>
    <col min="3337" max="3338" width="23.5703125" style="252" customWidth="1"/>
    <col min="3339" max="3339" width="22.28515625" style="252" customWidth="1"/>
    <col min="3340" max="3340" width="23.42578125" style="252" customWidth="1"/>
    <col min="3341" max="3341" width="25.85546875" style="252" customWidth="1"/>
    <col min="3342" max="3342" width="18.42578125" style="252" bestFit="1" customWidth="1"/>
    <col min="3343" max="3580" width="9.140625" style="252"/>
    <col min="3581" max="3581" width="18.42578125" style="252" customWidth="1"/>
    <col min="3582" max="3583" width="17.85546875" style="252" customWidth="1"/>
    <col min="3584" max="3584" width="20" style="252" customWidth="1"/>
    <col min="3585" max="3585" width="19.28515625" style="252" customWidth="1"/>
    <col min="3586" max="3586" width="24.5703125" style="252" customWidth="1"/>
    <col min="3587" max="3587" width="20.5703125" style="252" customWidth="1"/>
    <col min="3588" max="3588" width="24.140625" style="252" customWidth="1"/>
    <col min="3589" max="3589" width="24.140625" style="252" bestFit="1" customWidth="1"/>
    <col min="3590" max="3590" width="15.28515625" style="252" customWidth="1"/>
    <col min="3591" max="3591" width="24.28515625" style="252" customWidth="1"/>
    <col min="3592" max="3592" width="25.5703125" style="252" customWidth="1"/>
    <col min="3593" max="3594" width="23.5703125" style="252" customWidth="1"/>
    <col min="3595" max="3595" width="22.28515625" style="252" customWidth="1"/>
    <col min="3596" max="3596" width="23.42578125" style="252" customWidth="1"/>
    <col min="3597" max="3597" width="25.85546875" style="252" customWidth="1"/>
    <col min="3598" max="3598" width="18.42578125" style="252" bestFit="1" customWidth="1"/>
    <col min="3599" max="3836" width="9.140625" style="252"/>
    <col min="3837" max="3837" width="18.42578125" style="252" customWidth="1"/>
    <col min="3838" max="3839" width="17.85546875" style="252" customWidth="1"/>
    <col min="3840" max="3840" width="20" style="252" customWidth="1"/>
    <col min="3841" max="3841" width="19.28515625" style="252" customWidth="1"/>
    <col min="3842" max="3842" width="24.5703125" style="252" customWidth="1"/>
    <col min="3843" max="3843" width="20.5703125" style="252" customWidth="1"/>
    <col min="3844" max="3844" width="24.140625" style="252" customWidth="1"/>
    <col min="3845" max="3845" width="24.140625" style="252" bestFit="1" customWidth="1"/>
    <col min="3846" max="3846" width="15.28515625" style="252" customWidth="1"/>
    <col min="3847" max="3847" width="24.28515625" style="252" customWidth="1"/>
    <col min="3848" max="3848" width="25.5703125" style="252" customWidth="1"/>
    <col min="3849" max="3850" width="23.5703125" style="252" customWidth="1"/>
    <col min="3851" max="3851" width="22.28515625" style="252" customWidth="1"/>
    <col min="3852" max="3852" width="23.42578125" style="252" customWidth="1"/>
    <col min="3853" max="3853" width="25.85546875" style="252" customWidth="1"/>
    <col min="3854" max="3854" width="18.42578125" style="252" bestFit="1" customWidth="1"/>
    <col min="3855" max="4092" width="9.140625" style="252"/>
    <col min="4093" max="4093" width="18.42578125" style="252" customWidth="1"/>
    <col min="4094" max="4095" width="17.85546875" style="252" customWidth="1"/>
    <col min="4096" max="4096" width="20" style="252" customWidth="1"/>
    <col min="4097" max="4097" width="19.28515625" style="252" customWidth="1"/>
    <col min="4098" max="4098" width="24.5703125" style="252" customWidth="1"/>
    <col min="4099" max="4099" width="20.5703125" style="252" customWidth="1"/>
    <col min="4100" max="4100" width="24.140625" style="252" customWidth="1"/>
    <col min="4101" max="4101" width="24.140625" style="252" bestFit="1" customWidth="1"/>
    <col min="4102" max="4102" width="15.28515625" style="252" customWidth="1"/>
    <col min="4103" max="4103" width="24.28515625" style="252" customWidth="1"/>
    <col min="4104" max="4104" width="25.5703125" style="252" customWidth="1"/>
    <col min="4105" max="4106" width="23.5703125" style="252" customWidth="1"/>
    <col min="4107" max="4107" width="22.28515625" style="252" customWidth="1"/>
    <col min="4108" max="4108" width="23.42578125" style="252" customWidth="1"/>
    <col min="4109" max="4109" width="25.85546875" style="252" customWidth="1"/>
    <col min="4110" max="4110" width="18.42578125" style="252" bestFit="1" customWidth="1"/>
    <col min="4111" max="4348" width="9.140625" style="252"/>
    <col min="4349" max="4349" width="18.42578125" style="252" customWidth="1"/>
    <col min="4350" max="4351" width="17.85546875" style="252" customWidth="1"/>
    <col min="4352" max="4352" width="20" style="252" customWidth="1"/>
    <col min="4353" max="4353" width="19.28515625" style="252" customWidth="1"/>
    <col min="4354" max="4354" width="24.5703125" style="252" customWidth="1"/>
    <col min="4355" max="4355" width="20.5703125" style="252" customWidth="1"/>
    <col min="4356" max="4356" width="24.140625" style="252" customWidth="1"/>
    <col min="4357" max="4357" width="24.140625" style="252" bestFit="1" customWidth="1"/>
    <col min="4358" max="4358" width="15.28515625" style="252" customWidth="1"/>
    <col min="4359" max="4359" width="24.28515625" style="252" customWidth="1"/>
    <col min="4360" max="4360" width="25.5703125" style="252" customWidth="1"/>
    <col min="4361" max="4362" width="23.5703125" style="252" customWidth="1"/>
    <col min="4363" max="4363" width="22.28515625" style="252" customWidth="1"/>
    <col min="4364" max="4364" width="23.42578125" style="252" customWidth="1"/>
    <col min="4365" max="4365" width="25.85546875" style="252" customWidth="1"/>
    <col min="4366" max="4366" width="18.42578125" style="252" bestFit="1" customWidth="1"/>
    <col min="4367" max="4604" width="9.140625" style="252"/>
    <col min="4605" max="4605" width="18.42578125" style="252" customWidth="1"/>
    <col min="4606" max="4607" width="17.85546875" style="252" customWidth="1"/>
    <col min="4608" max="4608" width="20" style="252" customWidth="1"/>
    <col min="4609" max="4609" width="19.28515625" style="252" customWidth="1"/>
    <col min="4610" max="4610" width="24.5703125" style="252" customWidth="1"/>
    <col min="4611" max="4611" width="20.5703125" style="252" customWidth="1"/>
    <col min="4612" max="4612" width="24.140625" style="252" customWidth="1"/>
    <col min="4613" max="4613" width="24.140625" style="252" bestFit="1" customWidth="1"/>
    <col min="4614" max="4614" width="15.28515625" style="252" customWidth="1"/>
    <col min="4615" max="4615" width="24.28515625" style="252" customWidth="1"/>
    <col min="4616" max="4616" width="25.5703125" style="252" customWidth="1"/>
    <col min="4617" max="4618" width="23.5703125" style="252" customWidth="1"/>
    <col min="4619" max="4619" width="22.28515625" style="252" customWidth="1"/>
    <col min="4620" max="4620" width="23.42578125" style="252" customWidth="1"/>
    <col min="4621" max="4621" width="25.85546875" style="252" customWidth="1"/>
    <col min="4622" max="4622" width="18.42578125" style="252" bestFit="1" customWidth="1"/>
    <col min="4623" max="4860" width="9.140625" style="252"/>
    <col min="4861" max="4861" width="18.42578125" style="252" customWidth="1"/>
    <col min="4862" max="4863" width="17.85546875" style="252" customWidth="1"/>
    <col min="4864" max="4864" width="20" style="252" customWidth="1"/>
    <col min="4865" max="4865" width="19.28515625" style="252" customWidth="1"/>
    <col min="4866" max="4866" width="24.5703125" style="252" customWidth="1"/>
    <col min="4867" max="4867" width="20.5703125" style="252" customWidth="1"/>
    <col min="4868" max="4868" width="24.140625" style="252" customWidth="1"/>
    <col min="4869" max="4869" width="24.140625" style="252" bestFit="1" customWidth="1"/>
    <col min="4870" max="4870" width="15.28515625" style="252" customWidth="1"/>
    <col min="4871" max="4871" width="24.28515625" style="252" customWidth="1"/>
    <col min="4872" max="4872" width="25.5703125" style="252" customWidth="1"/>
    <col min="4873" max="4874" width="23.5703125" style="252" customWidth="1"/>
    <col min="4875" max="4875" width="22.28515625" style="252" customWidth="1"/>
    <col min="4876" max="4876" width="23.42578125" style="252" customWidth="1"/>
    <col min="4877" max="4877" width="25.85546875" style="252" customWidth="1"/>
    <col min="4878" max="4878" width="18.42578125" style="252" bestFit="1" customWidth="1"/>
    <col min="4879" max="5116" width="9.140625" style="252"/>
    <col min="5117" max="5117" width="18.42578125" style="252" customWidth="1"/>
    <col min="5118" max="5119" width="17.85546875" style="252" customWidth="1"/>
    <col min="5120" max="5120" width="20" style="252" customWidth="1"/>
    <col min="5121" max="5121" width="19.28515625" style="252" customWidth="1"/>
    <col min="5122" max="5122" width="24.5703125" style="252" customWidth="1"/>
    <col min="5123" max="5123" width="20.5703125" style="252" customWidth="1"/>
    <col min="5124" max="5124" width="24.140625" style="252" customWidth="1"/>
    <col min="5125" max="5125" width="24.140625" style="252" bestFit="1" customWidth="1"/>
    <col min="5126" max="5126" width="15.28515625" style="252" customWidth="1"/>
    <col min="5127" max="5127" width="24.28515625" style="252" customWidth="1"/>
    <col min="5128" max="5128" width="25.5703125" style="252" customWidth="1"/>
    <col min="5129" max="5130" width="23.5703125" style="252" customWidth="1"/>
    <col min="5131" max="5131" width="22.28515625" style="252" customWidth="1"/>
    <col min="5132" max="5132" width="23.42578125" style="252" customWidth="1"/>
    <col min="5133" max="5133" width="25.85546875" style="252" customWidth="1"/>
    <col min="5134" max="5134" width="18.42578125" style="252" bestFit="1" customWidth="1"/>
    <col min="5135" max="5372" width="9.140625" style="252"/>
    <col min="5373" max="5373" width="18.42578125" style="252" customWidth="1"/>
    <col min="5374" max="5375" width="17.85546875" style="252" customWidth="1"/>
    <col min="5376" max="5376" width="20" style="252" customWidth="1"/>
    <col min="5377" max="5377" width="19.28515625" style="252" customWidth="1"/>
    <col min="5378" max="5378" width="24.5703125" style="252" customWidth="1"/>
    <col min="5379" max="5379" width="20.5703125" style="252" customWidth="1"/>
    <col min="5380" max="5380" width="24.140625" style="252" customWidth="1"/>
    <col min="5381" max="5381" width="24.140625" style="252" bestFit="1" customWidth="1"/>
    <col min="5382" max="5382" width="15.28515625" style="252" customWidth="1"/>
    <col min="5383" max="5383" width="24.28515625" style="252" customWidth="1"/>
    <col min="5384" max="5384" width="25.5703125" style="252" customWidth="1"/>
    <col min="5385" max="5386" width="23.5703125" style="252" customWidth="1"/>
    <col min="5387" max="5387" width="22.28515625" style="252" customWidth="1"/>
    <col min="5388" max="5388" width="23.42578125" style="252" customWidth="1"/>
    <col min="5389" max="5389" width="25.85546875" style="252" customWidth="1"/>
    <col min="5390" max="5390" width="18.42578125" style="252" bestFit="1" customWidth="1"/>
    <col min="5391" max="5628" width="9.140625" style="252"/>
    <col min="5629" max="5629" width="18.42578125" style="252" customWidth="1"/>
    <col min="5630" max="5631" width="17.85546875" style="252" customWidth="1"/>
    <col min="5632" max="5632" width="20" style="252" customWidth="1"/>
    <col min="5633" max="5633" width="19.28515625" style="252" customWidth="1"/>
    <col min="5634" max="5634" width="24.5703125" style="252" customWidth="1"/>
    <col min="5635" max="5635" width="20.5703125" style="252" customWidth="1"/>
    <col min="5636" max="5636" width="24.140625" style="252" customWidth="1"/>
    <col min="5637" max="5637" width="24.140625" style="252" bestFit="1" customWidth="1"/>
    <col min="5638" max="5638" width="15.28515625" style="252" customWidth="1"/>
    <col min="5639" max="5639" width="24.28515625" style="252" customWidth="1"/>
    <col min="5640" max="5640" width="25.5703125" style="252" customWidth="1"/>
    <col min="5641" max="5642" width="23.5703125" style="252" customWidth="1"/>
    <col min="5643" max="5643" width="22.28515625" style="252" customWidth="1"/>
    <col min="5644" max="5644" width="23.42578125" style="252" customWidth="1"/>
    <col min="5645" max="5645" width="25.85546875" style="252" customWidth="1"/>
    <col min="5646" max="5646" width="18.42578125" style="252" bestFit="1" customWidth="1"/>
    <col min="5647" max="5884" width="9.140625" style="252"/>
    <col min="5885" max="5885" width="18.42578125" style="252" customWidth="1"/>
    <col min="5886" max="5887" width="17.85546875" style="252" customWidth="1"/>
    <col min="5888" max="5888" width="20" style="252" customWidth="1"/>
    <col min="5889" max="5889" width="19.28515625" style="252" customWidth="1"/>
    <col min="5890" max="5890" width="24.5703125" style="252" customWidth="1"/>
    <col min="5891" max="5891" width="20.5703125" style="252" customWidth="1"/>
    <col min="5892" max="5892" width="24.140625" style="252" customWidth="1"/>
    <col min="5893" max="5893" width="24.140625" style="252" bestFit="1" customWidth="1"/>
    <col min="5894" max="5894" width="15.28515625" style="252" customWidth="1"/>
    <col min="5895" max="5895" width="24.28515625" style="252" customWidth="1"/>
    <col min="5896" max="5896" width="25.5703125" style="252" customWidth="1"/>
    <col min="5897" max="5898" width="23.5703125" style="252" customWidth="1"/>
    <col min="5899" max="5899" width="22.28515625" style="252" customWidth="1"/>
    <col min="5900" max="5900" width="23.42578125" style="252" customWidth="1"/>
    <col min="5901" max="5901" width="25.85546875" style="252" customWidth="1"/>
    <col min="5902" max="5902" width="18.42578125" style="252" bestFit="1" customWidth="1"/>
    <col min="5903" max="6140" width="9.140625" style="252"/>
    <col min="6141" max="6141" width="18.42578125" style="252" customWidth="1"/>
    <col min="6142" max="6143" width="17.85546875" style="252" customWidth="1"/>
    <col min="6144" max="6144" width="20" style="252" customWidth="1"/>
    <col min="6145" max="6145" width="19.28515625" style="252" customWidth="1"/>
    <col min="6146" max="6146" width="24.5703125" style="252" customWidth="1"/>
    <col min="6147" max="6147" width="20.5703125" style="252" customWidth="1"/>
    <col min="6148" max="6148" width="24.140625" style="252" customWidth="1"/>
    <col min="6149" max="6149" width="24.140625" style="252" bestFit="1" customWidth="1"/>
    <col min="6150" max="6150" width="15.28515625" style="252" customWidth="1"/>
    <col min="6151" max="6151" width="24.28515625" style="252" customWidth="1"/>
    <col min="6152" max="6152" width="25.5703125" style="252" customWidth="1"/>
    <col min="6153" max="6154" width="23.5703125" style="252" customWidth="1"/>
    <col min="6155" max="6155" width="22.28515625" style="252" customWidth="1"/>
    <col min="6156" max="6156" width="23.42578125" style="252" customWidth="1"/>
    <col min="6157" max="6157" width="25.85546875" style="252" customWidth="1"/>
    <col min="6158" max="6158" width="18.42578125" style="252" bestFit="1" customWidth="1"/>
    <col min="6159" max="6396" width="9.140625" style="252"/>
    <col min="6397" max="6397" width="18.42578125" style="252" customWidth="1"/>
    <col min="6398" max="6399" width="17.85546875" style="252" customWidth="1"/>
    <col min="6400" max="6400" width="20" style="252" customWidth="1"/>
    <col min="6401" max="6401" width="19.28515625" style="252" customWidth="1"/>
    <col min="6402" max="6402" width="24.5703125" style="252" customWidth="1"/>
    <col min="6403" max="6403" width="20.5703125" style="252" customWidth="1"/>
    <col min="6404" max="6404" width="24.140625" style="252" customWidth="1"/>
    <col min="6405" max="6405" width="24.140625" style="252" bestFit="1" customWidth="1"/>
    <col min="6406" max="6406" width="15.28515625" style="252" customWidth="1"/>
    <col min="6407" max="6407" width="24.28515625" style="252" customWidth="1"/>
    <col min="6408" max="6408" width="25.5703125" style="252" customWidth="1"/>
    <col min="6409" max="6410" width="23.5703125" style="252" customWidth="1"/>
    <col min="6411" max="6411" width="22.28515625" style="252" customWidth="1"/>
    <col min="6412" max="6412" width="23.42578125" style="252" customWidth="1"/>
    <col min="6413" max="6413" width="25.85546875" style="252" customWidth="1"/>
    <col min="6414" max="6414" width="18.42578125" style="252" bestFit="1" customWidth="1"/>
    <col min="6415" max="6652" width="9.140625" style="252"/>
    <col min="6653" max="6653" width="18.42578125" style="252" customWidth="1"/>
    <col min="6654" max="6655" width="17.85546875" style="252" customWidth="1"/>
    <col min="6656" max="6656" width="20" style="252" customWidth="1"/>
    <col min="6657" max="6657" width="19.28515625" style="252" customWidth="1"/>
    <col min="6658" max="6658" width="24.5703125" style="252" customWidth="1"/>
    <col min="6659" max="6659" width="20.5703125" style="252" customWidth="1"/>
    <col min="6660" max="6660" width="24.140625" style="252" customWidth="1"/>
    <col min="6661" max="6661" width="24.140625" style="252" bestFit="1" customWidth="1"/>
    <col min="6662" max="6662" width="15.28515625" style="252" customWidth="1"/>
    <col min="6663" max="6663" width="24.28515625" style="252" customWidth="1"/>
    <col min="6664" max="6664" width="25.5703125" style="252" customWidth="1"/>
    <col min="6665" max="6666" width="23.5703125" style="252" customWidth="1"/>
    <col min="6667" max="6667" width="22.28515625" style="252" customWidth="1"/>
    <col min="6668" max="6668" width="23.42578125" style="252" customWidth="1"/>
    <col min="6669" max="6669" width="25.85546875" style="252" customWidth="1"/>
    <col min="6670" max="6670" width="18.42578125" style="252" bestFit="1" customWidth="1"/>
    <col min="6671" max="6908" width="9.140625" style="252"/>
    <col min="6909" max="6909" width="18.42578125" style="252" customWidth="1"/>
    <col min="6910" max="6911" width="17.85546875" style="252" customWidth="1"/>
    <col min="6912" max="6912" width="20" style="252" customWidth="1"/>
    <col min="6913" max="6913" width="19.28515625" style="252" customWidth="1"/>
    <col min="6914" max="6914" width="24.5703125" style="252" customWidth="1"/>
    <col min="6915" max="6915" width="20.5703125" style="252" customWidth="1"/>
    <col min="6916" max="6916" width="24.140625" style="252" customWidth="1"/>
    <col min="6917" max="6917" width="24.140625" style="252" bestFit="1" customWidth="1"/>
    <col min="6918" max="6918" width="15.28515625" style="252" customWidth="1"/>
    <col min="6919" max="6919" width="24.28515625" style="252" customWidth="1"/>
    <col min="6920" max="6920" width="25.5703125" style="252" customWidth="1"/>
    <col min="6921" max="6922" width="23.5703125" style="252" customWidth="1"/>
    <col min="6923" max="6923" width="22.28515625" style="252" customWidth="1"/>
    <col min="6924" max="6924" width="23.42578125" style="252" customWidth="1"/>
    <col min="6925" max="6925" width="25.85546875" style="252" customWidth="1"/>
    <col min="6926" max="6926" width="18.42578125" style="252" bestFit="1" customWidth="1"/>
    <col min="6927" max="7164" width="9.140625" style="252"/>
    <col min="7165" max="7165" width="18.42578125" style="252" customWidth="1"/>
    <col min="7166" max="7167" width="17.85546875" style="252" customWidth="1"/>
    <col min="7168" max="7168" width="20" style="252" customWidth="1"/>
    <col min="7169" max="7169" width="19.28515625" style="252" customWidth="1"/>
    <col min="7170" max="7170" width="24.5703125" style="252" customWidth="1"/>
    <col min="7171" max="7171" width="20.5703125" style="252" customWidth="1"/>
    <col min="7172" max="7172" width="24.140625" style="252" customWidth="1"/>
    <col min="7173" max="7173" width="24.140625" style="252" bestFit="1" customWidth="1"/>
    <col min="7174" max="7174" width="15.28515625" style="252" customWidth="1"/>
    <col min="7175" max="7175" width="24.28515625" style="252" customWidth="1"/>
    <col min="7176" max="7176" width="25.5703125" style="252" customWidth="1"/>
    <col min="7177" max="7178" width="23.5703125" style="252" customWidth="1"/>
    <col min="7179" max="7179" width="22.28515625" style="252" customWidth="1"/>
    <col min="7180" max="7180" width="23.42578125" style="252" customWidth="1"/>
    <col min="7181" max="7181" width="25.85546875" style="252" customWidth="1"/>
    <col min="7182" max="7182" width="18.42578125" style="252" bestFit="1" customWidth="1"/>
    <col min="7183" max="7420" width="9.140625" style="252"/>
    <col min="7421" max="7421" width="18.42578125" style="252" customWidth="1"/>
    <col min="7422" max="7423" width="17.85546875" style="252" customWidth="1"/>
    <col min="7424" max="7424" width="20" style="252" customWidth="1"/>
    <col min="7425" max="7425" width="19.28515625" style="252" customWidth="1"/>
    <col min="7426" max="7426" width="24.5703125" style="252" customWidth="1"/>
    <col min="7427" max="7427" width="20.5703125" style="252" customWidth="1"/>
    <col min="7428" max="7428" width="24.140625" style="252" customWidth="1"/>
    <col min="7429" max="7429" width="24.140625" style="252" bestFit="1" customWidth="1"/>
    <col min="7430" max="7430" width="15.28515625" style="252" customWidth="1"/>
    <col min="7431" max="7431" width="24.28515625" style="252" customWidth="1"/>
    <col min="7432" max="7432" width="25.5703125" style="252" customWidth="1"/>
    <col min="7433" max="7434" width="23.5703125" style="252" customWidth="1"/>
    <col min="7435" max="7435" width="22.28515625" style="252" customWidth="1"/>
    <col min="7436" max="7436" width="23.42578125" style="252" customWidth="1"/>
    <col min="7437" max="7437" width="25.85546875" style="252" customWidth="1"/>
    <col min="7438" max="7438" width="18.42578125" style="252" bestFit="1" customWidth="1"/>
    <col min="7439" max="7676" width="9.140625" style="252"/>
    <col min="7677" max="7677" width="18.42578125" style="252" customWidth="1"/>
    <col min="7678" max="7679" width="17.85546875" style="252" customWidth="1"/>
    <col min="7680" max="7680" width="20" style="252" customWidth="1"/>
    <col min="7681" max="7681" width="19.28515625" style="252" customWidth="1"/>
    <col min="7682" max="7682" width="24.5703125" style="252" customWidth="1"/>
    <col min="7683" max="7683" width="20.5703125" style="252" customWidth="1"/>
    <col min="7684" max="7684" width="24.140625" style="252" customWidth="1"/>
    <col min="7685" max="7685" width="24.140625" style="252" bestFit="1" customWidth="1"/>
    <col min="7686" max="7686" width="15.28515625" style="252" customWidth="1"/>
    <col min="7687" max="7687" width="24.28515625" style="252" customWidth="1"/>
    <col min="7688" max="7688" width="25.5703125" style="252" customWidth="1"/>
    <col min="7689" max="7690" width="23.5703125" style="252" customWidth="1"/>
    <col min="7691" max="7691" width="22.28515625" style="252" customWidth="1"/>
    <col min="7692" max="7692" width="23.42578125" style="252" customWidth="1"/>
    <col min="7693" max="7693" width="25.85546875" style="252" customWidth="1"/>
    <col min="7694" max="7694" width="18.42578125" style="252" bestFit="1" customWidth="1"/>
    <col min="7695" max="7932" width="9.140625" style="252"/>
    <col min="7933" max="7933" width="18.42578125" style="252" customWidth="1"/>
    <col min="7934" max="7935" width="17.85546875" style="252" customWidth="1"/>
    <col min="7936" max="7936" width="20" style="252" customWidth="1"/>
    <col min="7937" max="7937" width="19.28515625" style="252" customWidth="1"/>
    <col min="7938" max="7938" width="24.5703125" style="252" customWidth="1"/>
    <col min="7939" max="7939" width="20.5703125" style="252" customWidth="1"/>
    <col min="7940" max="7940" width="24.140625" style="252" customWidth="1"/>
    <col min="7941" max="7941" width="24.140625" style="252" bestFit="1" customWidth="1"/>
    <col min="7942" max="7942" width="15.28515625" style="252" customWidth="1"/>
    <col min="7943" max="7943" width="24.28515625" style="252" customWidth="1"/>
    <col min="7944" max="7944" width="25.5703125" style="252" customWidth="1"/>
    <col min="7945" max="7946" width="23.5703125" style="252" customWidth="1"/>
    <col min="7947" max="7947" width="22.28515625" style="252" customWidth="1"/>
    <col min="7948" max="7948" width="23.42578125" style="252" customWidth="1"/>
    <col min="7949" max="7949" width="25.85546875" style="252" customWidth="1"/>
    <col min="7950" max="7950" width="18.42578125" style="252" bestFit="1" customWidth="1"/>
    <col min="7951" max="8188" width="9.140625" style="252"/>
    <col min="8189" max="8189" width="18.42578125" style="252" customWidth="1"/>
    <col min="8190" max="8191" width="17.85546875" style="252" customWidth="1"/>
    <col min="8192" max="8192" width="20" style="252" customWidth="1"/>
    <col min="8193" max="8193" width="19.28515625" style="252" customWidth="1"/>
    <col min="8194" max="8194" width="24.5703125" style="252" customWidth="1"/>
    <col min="8195" max="8195" width="20.5703125" style="252" customWidth="1"/>
    <col min="8196" max="8196" width="24.140625" style="252" customWidth="1"/>
    <col min="8197" max="8197" width="24.140625" style="252" bestFit="1" customWidth="1"/>
    <col min="8198" max="8198" width="15.28515625" style="252" customWidth="1"/>
    <col min="8199" max="8199" width="24.28515625" style="252" customWidth="1"/>
    <col min="8200" max="8200" width="25.5703125" style="252" customWidth="1"/>
    <col min="8201" max="8202" width="23.5703125" style="252" customWidth="1"/>
    <col min="8203" max="8203" width="22.28515625" style="252" customWidth="1"/>
    <col min="8204" max="8204" width="23.42578125" style="252" customWidth="1"/>
    <col min="8205" max="8205" width="25.85546875" style="252" customWidth="1"/>
    <col min="8206" max="8206" width="18.42578125" style="252" bestFit="1" customWidth="1"/>
    <col min="8207" max="8444" width="9.140625" style="252"/>
    <col min="8445" max="8445" width="18.42578125" style="252" customWidth="1"/>
    <col min="8446" max="8447" width="17.85546875" style="252" customWidth="1"/>
    <col min="8448" max="8448" width="20" style="252" customWidth="1"/>
    <col min="8449" max="8449" width="19.28515625" style="252" customWidth="1"/>
    <col min="8450" max="8450" width="24.5703125" style="252" customWidth="1"/>
    <col min="8451" max="8451" width="20.5703125" style="252" customWidth="1"/>
    <col min="8452" max="8452" width="24.140625" style="252" customWidth="1"/>
    <col min="8453" max="8453" width="24.140625" style="252" bestFit="1" customWidth="1"/>
    <col min="8454" max="8454" width="15.28515625" style="252" customWidth="1"/>
    <col min="8455" max="8455" width="24.28515625" style="252" customWidth="1"/>
    <col min="8456" max="8456" width="25.5703125" style="252" customWidth="1"/>
    <col min="8457" max="8458" width="23.5703125" style="252" customWidth="1"/>
    <col min="8459" max="8459" width="22.28515625" style="252" customWidth="1"/>
    <col min="8460" max="8460" width="23.42578125" style="252" customWidth="1"/>
    <col min="8461" max="8461" width="25.85546875" style="252" customWidth="1"/>
    <col min="8462" max="8462" width="18.42578125" style="252" bestFit="1" customWidth="1"/>
    <col min="8463" max="8700" width="9.140625" style="252"/>
    <col min="8701" max="8701" width="18.42578125" style="252" customWidth="1"/>
    <col min="8702" max="8703" width="17.85546875" style="252" customWidth="1"/>
    <col min="8704" max="8704" width="20" style="252" customWidth="1"/>
    <col min="8705" max="8705" width="19.28515625" style="252" customWidth="1"/>
    <col min="8706" max="8706" width="24.5703125" style="252" customWidth="1"/>
    <col min="8707" max="8707" width="20.5703125" style="252" customWidth="1"/>
    <col min="8708" max="8708" width="24.140625" style="252" customWidth="1"/>
    <col min="8709" max="8709" width="24.140625" style="252" bestFit="1" customWidth="1"/>
    <col min="8710" max="8710" width="15.28515625" style="252" customWidth="1"/>
    <col min="8711" max="8711" width="24.28515625" style="252" customWidth="1"/>
    <col min="8712" max="8712" width="25.5703125" style="252" customWidth="1"/>
    <col min="8713" max="8714" width="23.5703125" style="252" customWidth="1"/>
    <col min="8715" max="8715" width="22.28515625" style="252" customWidth="1"/>
    <col min="8716" max="8716" width="23.42578125" style="252" customWidth="1"/>
    <col min="8717" max="8717" width="25.85546875" style="252" customWidth="1"/>
    <col min="8718" max="8718" width="18.42578125" style="252" bestFit="1" customWidth="1"/>
    <col min="8719" max="8956" width="9.140625" style="252"/>
    <col min="8957" max="8957" width="18.42578125" style="252" customWidth="1"/>
    <col min="8958" max="8959" width="17.85546875" style="252" customWidth="1"/>
    <col min="8960" max="8960" width="20" style="252" customWidth="1"/>
    <col min="8961" max="8961" width="19.28515625" style="252" customWidth="1"/>
    <col min="8962" max="8962" width="24.5703125" style="252" customWidth="1"/>
    <col min="8963" max="8963" width="20.5703125" style="252" customWidth="1"/>
    <col min="8964" max="8964" width="24.140625" style="252" customWidth="1"/>
    <col min="8965" max="8965" width="24.140625" style="252" bestFit="1" customWidth="1"/>
    <col min="8966" max="8966" width="15.28515625" style="252" customWidth="1"/>
    <col min="8967" max="8967" width="24.28515625" style="252" customWidth="1"/>
    <col min="8968" max="8968" width="25.5703125" style="252" customWidth="1"/>
    <col min="8969" max="8970" width="23.5703125" style="252" customWidth="1"/>
    <col min="8971" max="8971" width="22.28515625" style="252" customWidth="1"/>
    <col min="8972" max="8972" width="23.42578125" style="252" customWidth="1"/>
    <col min="8973" max="8973" width="25.85546875" style="252" customWidth="1"/>
    <col min="8974" max="8974" width="18.42578125" style="252" bestFit="1" customWidth="1"/>
    <col min="8975" max="9212" width="9.140625" style="252"/>
    <col min="9213" max="9213" width="18.42578125" style="252" customWidth="1"/>
    <col min="9214" max="9215" width="17.85546875" style="252" customWidth="1"/>
    <col min="9216" max="9216" width="20" style="252" customWidth="1"/>
    <col min="9217" max="9217" width="19.28515625" style="252" customWidth="1"/>
    <col min="9218" max="9218" width="24.5703125" style="252" customWidth="1"/>
    <col min="9219" max="9219" width="20.5703125" style="252" customWidth="1"/>
    <col min="9220" max="9220" width="24.140625" style="252" customWidth="1"/>
    <col min="9221" max="9221" width="24.140625" style="252" bestFit="1" customWidth="1"/>
    <col min="9222" max="9222" width="15.28515625" style="252" customWidth="1"/>
    <col min="9223" max="9223" width="24.28515625" style="252" customWidth="1"/>
    <col min="9224" max="9224" width="25.5703125" style="252" customWidth="1"/>
    <col min="9225" max="9226" width="23.5703125" style="252" customWidth="1"/>
    <col min="9227" max="9227" width="22.28515625" style="252" customWidth="1"/>
    <col min="9228" max="9228" width="23.42578125" style="252" customWidth="1"/>
    <col min="9229" max="9229" width="25.85546875" style="252" customWidth="1"/>
    <col min="9230" max="9230" width="18.42578125" style="252" bestFit="1" customWidth="1"/>
    <col min="9231" max="9468" width="9.140625" style="252"/>
    <col min="9469" max="9469" width="18.42578125" style="252" customWidth="1"/>
    <col min="9470" max="9471" width="17.85546875" style="252" customWidth="1"/>
    <col min="9472" max="9472" width="20" style="252" customWidth="1"/>
    <col min="9473" max="9473" width="19.28515625" style="252" customWidth="1"/>
    <col min="9474" max="9474" width="24.5703125" style="252" customWidth="1"/>
    <col min="9475" max="9475" width="20.5703125" style="252" customWidth="1"/>
    <col min="9476" max="9476" width="24.140625" style="252" customWidth="1"/>
    <col min="9477" max="9477" width="24.140625" style="252" bestFit="1" customWidth="1"/>
    <col min="9478" max="9478" width="15.28515625" style="252" customWidth="1"/>
    <col min="9479" max="9479" width="24.28515625" style="252" customWidth="1"/>
    <col min="9480" max="9480" width="25.5703125" style="252" customWidth="1"/>
    <col min="9481" max="9482" width="23.5703125" style="252" customWidth="1"/>
    <col min="9483" max="9483" width="22.28515625" style="252" customWidth="1"/>
    <col min="9484" max="9484" width="23.42578125" style="252" customWidth="1"/>
    <col min="9485" max="9485" width="25.85546875" style="252" customWidth="1"/>
    <col min="9486" max="9486" width="18.42578125" style="252" bestFit="1" customWidth="1"/>
    <col min="9487" max="9724" width="9.140625" style="252"/>
    <col min="9725" max="9725" width="18.42578125" style="252" customWidth="1"/>
    <col min="9726" max="9727" width="17.85546875" style="252" customWidth="1"/>
    <col min="9728" max="9728" width="20" style="252" customWidth="1"/>
    <col min="9729" max="9729" width="19.28515625" style="252" customWidth="1"/>
    <col min="9730" max="9730" width="24.5703125" style="252" customWidth="1"/>
    <col min="9731" max="9731" width="20.5703125" style="252" customWidth="1"/>
    <col min="9732" max="9732" width="24.140625" style="252" customWidth="1"/>
    <col min="9733" max="9733" width="24.140625" style="252" bestFit="1" customWidth="1"/>
    <col min="9734" max="9734" width="15.28515625" style="252" customWidth="1"/>
    <col min="9735" max="9735" width="24.28515625" style="252" customWidth="1"/>
    <col min="9736" max="9736" width="25.5703125" style="252" customWidth="1"/>
    <col min="9737" max="9738" width="23.5703125" style="252" customWidth="1"/>
    <col min="9739" max="9739" width="22.28515625" style="252" customWidth="1"/>
    <col min="9740" max="9740" width="23.42578125" style="252" customWidth="1"/>
    <col min="9741" max="9741" width="25.85546875" style="252" customWidth="1"/>
    <col min="9742" max="9742" width="18.42578125" style="252" bestFit="1" customWidth="1"/>
    <col min="9743" max="9980" width="9.140625" style="252"/>
    <col min="9981" max="9981" width="18.42578125" style="252" customWidth="1"/>
    <col min="9982" max="9983" width="17.85546875" style="252" customWidth="1"/>
    <col min="9984" max="9984" width="20" style="252" customWidth="1"/>
    <col min="9985" max="9985" width="19.28515625" style="252" customWidth="1"/>
    <col min="9986" max="9986" width="24.5703125" style="252" customWidth="1"/>
    <col min="9987" max="9987" width="20.5703125" style="252" customWidth="1"/>
    <col min="9988" max="9988" width="24.140625" style="252" customWidth="1"/>
    <col min="9989" max="9989" width="24.140625" style="252" bestFit="1" customWidth="1"/>
    <col min="9990" max="9990" width="15.28515625" style="252" customWidth="1"/>
    <col min="9991" max="9991" width="24.28515625" style="252" customWidth="1"/>
    <col min="9992" max="9992" width="25.5703125" style="252" customWidth="1"/>
    <col min="9993" max="9994" width="23.5703125" style="252" customWidth="1"/>
    <col min="9995" max="9995" width="22.28515625" style="252" customWidth="1"/>
    <col min="9996" max="9996" width="23.42578125" style="252" customWidth="1"/>
    <col min="9997" max="9997" width="25.85546875" style="252" customWidth="1"/>
    <col min="9998" max="9998" width="18.42578125" style="252" bestFit="1" customWidth="1"/>
    <col min="9999" max="10236" width="9.140625" style="252"/>
    <col min="10237" max="10237" width="18.42578125" style="252" customWidth="1"/>
    <col min="10238" max="10239" width="17.85546875" style="252" customWidth="1"/>
    <col min="10240" max="10240" width="20" style="252" customWidth="1"/>
    <col min="10241" max="10241" width="19.28515625" style="252" customWidth="1"/>
    <col min="10242" max="10242" width="24.5703125" style="252" customWidth="1"/>
    <col min="10243" max="10243" width="20.5703125" style="252" customWidth="1"/>
    <col min="10244" max="10244" width="24.140625" style="252" customWidth="1"/>
    <col min="10245" max="10245" width="24.140625" style="252" bestFit="1" customWidth="1"/>
    <col min="10246" max="10246" width="15.28515625" style="252" customWidth="1"/>
    <col min="10247" max="10247" width="24.28515625" style="252" customWidth="1"/>
    <col min="10248" max="10248" width="25.5703125" style="252" customWidth="1"/>
    <col min="10249" max="10250" width="23.5703125" style="252" customWidth="1"/>
    <col min="10251" max="10251" width="22.28515625" style="252" customWidth="1"/>
    <col min="10252" max="10252" width="23.42578125" style="252" customWidth="1"/>
    <col min="10253" max="10253" width="25.85546875" style="252" customWidth="1"/>
    <col min="10254" max="10254" width="18.42578125" style="252" bestFit="1" customWidth="1"/>
    <col min="10255" max="10492" width="9.140625" style="252"/>
    <col min="10493" max="10493" width="18.42578125" style="252" customWidth="1"/>
    <col min="10494" max="10495" width="17.85546875" style="252" customWidth="1"/>
    <col min="10496" max="10496" width="20" style="252" customWidth="1"/>
    <col min="10497" max="10497" width="19.28515625" style="252" customWidth="1"/>
    <col min="10498" max="10498" width="24.5703125" style="252" customWidth="1"/>
    <col min="10499" max="10499" width="20.5703125" style="252" customWidth="1"/>
    <col min="10500" max="10500" width="24.140625" style="252" customWidth="1"/>
    <col min="10501" max="10501" width="24.140625" style="252" bestFit="1" customWidth="1"/>
    <col min="10502" max="10502" width="15.28515625" style="252" customWidth="1"/>
    <col min="10503" max="10503" width="24.28515625" style="252" customWidth="1"/>
    <col min="10504" max="10504" width="25.5703125" style="252" customWidth="1"/>
    <col min="10505" max="10506" width="23.5703125" style="252" customWidth="1"/>
    <col min="10507" max="10507" width="22.28515625" style="252" customWidth="1"/>
    <col min="10508" max="10508" width="23.42578125" style="252" customWidth="1"/>
    <col min="10509" max="10509" width="25.85546875" style="252" customWidth="1"/>
    <col min="10510" max="10510" width="18.42578125" style="252" bestFit="1" customWidth="1"/>
    <col min="10511" max="10748" width="9.140625" style="252"/>
    <col min="10749" max="10749" width="18.42578125" style="252" customWidth="1"/>
    <col min="10750" max="10751" width="17.85546875" style="252" customWidth="1"/>
    <col min="10752" max="10752" width="20" style="252" customWidth="1"/>
    <col min="10753" max="10753" width="19.28515625" style="252" customWidth="1"/>
    <col min="10754" max="10754" width="24.5703125" style="252" customWidth="1"/>
    <col min="10755" max="10755" width="20.5703125" style="252" customWidth="1"/>
    <col min="10756" max="10756" width="24.140625" style="252" customWidth="1"/>
    <col min="10757" max="10757" width="24.140625" style="252" bestFit="1" customWidth="1"/>
    <col min="10758" max="10758" width="15.28515625" style="252" customWidth="1"/>
    <col min="10759" max="10759" width="24.28515625" style="252" customWidth="1"/>
    <col min="10760" max="10760" width="25.5703125" style="252" customWidth="1"/>
    <col min="10761" max="10762" width="23.5703125" style="252" customWidth="1"/>
    <col min="10763" max="10763" width="22.28515625" style="252" customWidth="1"/>
    <col min="10764" max="10764" width="23.42578125" style="252" customWidth="1"/>
    <col min="10765" max="10765" width="25.85546875" style="252" customWidth="1"/>
    <col min="10766" max="10766" width="18.42578125" style="252" bestFit="1" customWidth="1"/>
    <col min="10767" max="11004" width="9.140625" style="252"/>
    <col min="11005" max="11005" width="18.42578125" style="252" customWidth="1"/>
    <col min="11006" max="11007" width="17.85546875" style="252" customWidth="1"/>
    <col min="11008" max="11008" width="20" style="252" customWidth="1"/>
    <col min="11009" max="11009" width="19.28515625" style="252" customWidth="1"/>
    <col min="11010" max="11010" width="24.5703125" style="252" customWidth="1"/>
    <col min="11011" max="11011" width="20.5703125" style="252" customWidth="1"/>
    <col min="11012" max="11012" width="24.140625" style="252" customWidth="1"/>
    <col min="11013" max="11013" width="24.140625" style="252" bestFit="1" customWidth="1"/>
    <col min="11014" max="11014" width="15.28515625" style="252" customWidth="1"/>
    <col min="11015" max="11015" width="24.28515625" style="252" customWidth="1"/>
    <col min="11016" max="11016" width="25.5703125" style="252" customWidth="1"/>
    <col min="11017" max="11018" width="23.5703125" style="252" customWidth="1"/>
    <col min="11019" max="11019" width="22.28515625" style="252" customWidth="1"/>
    <col min="11020" max="11020" width="23.42578125" style="252" customWidth="1"/>
    <col min="11021" max="11021" width="25.85546875" style="252" customWidth="1"/>
    <col min="11022" max="11022" width="18.42578125" style="252" bestFit="1" customWidth="1"/>
    <col min="11023" max="11260" width="9.140625" style="252"/>
    <col min="11261" max="11261" width="18.42578125" style="252" customWidth="1"/>
    <col min="11262" max="11263" width="17.85546875" style="252" customWidth="1"/>
    <col min="11264" max="11264" width="20" style="252" customWidth="1"/>
    <col min="11265" max="11265" width="19.28515625" style="252" customWidth="1"/>
    <col min="11266" max="11266" width="24.5703125" style="252" customWidth="1"/>
    <col min="11267" max="11267" width="20.5703125" style="252" customWidth="1"/>
    <col min="11268" max="11268" width="24.140625" style="252" customWidth="1"/>
    <col min="11269" max="11269" width="24.140625" style="252" bestFit="1" customWidth="1"/>
    <col min="11270" max="11270" width="15.28515625" style="252" customWidth="1"/>
    <col min="11271" max="11271" width="24.28515625" style="252" customWidth="1"/>
    <col min="11272" max="11272" width="25.5703125" style="252" customWidth="1"/>
    <col min="11273" max="11274" width="23.5703125" style="252" customWidth="1"/>
    <col min="11275" max="11275" width="22.28515625" style="252" customWidth="1"/>
    <col min="11276" max="11276" width="23.42578125" style="252" customWidth="1"/>
    <col min="11277" max="11277" width="25.85546875" style="252" customWidth="1"/>
    <col min="11278" max="11278" width="18.42578125" style="252" bestFit="1" customWidth="1"/>
    <col min="11279" max="11516" width="9.140625" style="252"/>
    <col min="11517" max="11517" width="18.42578125" style="252" customWidth="1"/>
    <col min="11518" max="11519" width="17.85546875" style="252" customWidth="1"/>
    <col min="11520" max="11520" width="20" style="252" customWidth="1"/>
    <col min="11521" max="11521" width="19.28515625" style="252" customWidth="1"/>
    <col min="11522" max="11522" width="24.5703125" style="252" customWidth="1"/>
    <col min="11523" max="11523" width="20.5703125" style="252" customWidth="1"/>
    <col min="11524" max="11524" width="24.140625" style="252" customWidth="1"/>
    <col min="11525" max="11525" width="24.140625" style="252" bestFit="1" customWidth="1"/>
    <col min="11526" max="11526" width="15.28515625" style="252" customWidth="1"/>
    <col min="11527" max="11527" width="24.28515625" style="252" customWidth="1"/>
    <col min="11528" max="11528" width="25.5703125" style="252" customWidth="1"/>
    <col min="11529" max="11530" width="23.5703125" style="252" customWidth="1"/>
    <col min="11531" max="11531" width="22.28515625" style="252" customWidth="1"/>
    <col min="11532" max="11532" width="23.42578125" style="252" customWidth="1"/>
    <col min="11533" max="11533" width="25.85546875" style="252" customWidth="1"/>
    <col min="11534" max="11534" width="18.42578125" style="252" bestFit="1" customWidth="1"/>
    <col min="11535" max="11772" width="9.140625" style="252"/>
    <col min="11773" max="11773" width="18.42578125" style="252" customWidth="1"/>
    <col min="11774" max="11775" width="17.85546875" style="252" customWidth="1"/>
    <col min="11776" max="11776" width="20" style="252" customWidth="1"/>
    <col min="11777" max="11777" width="19.28515625" style="252" customWidth="1"/>
    <col min="11778" max="11778" width="24.5703125" style="252" customWidth="1"/>
    <col min="11779" max="11779" width="20.5703125" style="252" customWidth="1"/>
    <col min="11780" max="11780" width="24.140625" style="252" customWidth="1"/>
    <col min="11781" max="11781" width="24.140625" style="252" bestFit="1" customWidth="1"/>
    <col min="11782" max="11782" width="15.28515625" style="252" customWidth="1"/>
    <col min="11783" max="11783" width="24.28515625" style="252" customWidth="1"/>
    <col min="11784" max="11784" width="25.5703125" style="252" customWidth="1"/>
    <col min="11785" max="11786" width="23.5703125" style="252" customWidth="1"/>
    <col min="11787" max="11787" width="22.28515625" style="252" customWidth="1"/>
    <col min="11788" max="11788" width="23.42578125" style="252" customWidth="1"/>
    <col min="11789" max="11789" width="25.85546875" style="252" customWidth="1"/>
    <col min="11790" max="11790" width="18.42578125" style="252" bestFit="1" customWidth="1"/>
    <col min="11791" max="12028" width="9.140625" style="252"/>
    <col min="12029" max="12029" width="18.42578125" style="252" customWidth="1"/>
    <col min="12030" max="12031" width="17.85546875" style="252" customWidth="1"/>
    <col min="12032" max="12032" width="20" style="252" customWidth="1"/>
    <col min="12033" max="12033" width="19.28515625" style="252" customWidth="1"/>
    <col min="12034" max="12034" width="24.5703125" style="252" customWidth="1"/>
    <col min="12035" max="12035" width="20.5703125" style="252" customWidth="1"/>
    <col min="12036" max="12036" width="24.140625" style="252" customWidth="1"/>
    <col min="12037" max="12037" width="24.140625" style="252" bestFit="1" customWidth="1"/>
    <col min="12038" max="12038" width="15.28515625" style="252" customWidth="1"/>
    <col min="12039" max="12039" width="24.28515625" style="252" customWidth="1"/>
    <col min="12040" max="12040" width="25.5703125" style="252" customWidth="1"/>
    <col min="12041" max="12042" width="23.5703125" style="252" customWidth="1"/>
    <col min="12043" max="12043" width="22.28515625" style="252" customWidth="1"/>
    <col min="12044" max="12044" width="23.42578125" style="252" customWidth="1"/>
    <col min="12045" max="12045" width="25.85546875" style="252" customWidth="1"/>
    <col min="12046" max="12046" width="18.42578125" style="252" bestFit="1" customWidth="1"/>
    <col min="12047" max="12284" width="9.140625" style="252"/>
    <col min="12285" max="12285" width="18.42578125" style="252" customWidth="1"/>
    <col min="12286" max="12287" width="17.85546875" style="252" customWidth="1"/>
    <col min="12288" max="12288" width="20" style="252" customWidth="1"/>
    <col min="12289" max="12289" width="19.28515625" style="252" customWidth="1"/>
    <col min="12290" max="12290" width="24.5703125" style="252" customWidth="1"/>
    <col min="12291" max="12291" width="20.5703125" style="252" customWidth="1"/>
    <col min="12292" max="12292" width="24.140625" style="252" customWidth="1"/>
    <col min="12293" max="12293" width="24.140625" style="252" bestFit="1" customWidth="1"/>
    <col min="12294" max="12294" width="15.28515625" style="252" customWidth="1"/>
    <col min="12295" max="12295" width="24.28515625" style="252" customWidth="1"/>
    <col min="12296" max="12296" width="25.5703125" style="252" customWidth="1"/>
    <col min="12297" max="12298" width="23.5703125" style="252" customWidth="1"/>
    <col min="12299" max="12299" width="22.28515625" style="252" customWidth="1"/>
    <col min="12300" max="12300" width="23.42578125" style="252" customWidth="1"/>
    <col min="12301" max="12301" width="25.85546875" style="252" customWidth="1"/>
    <col min="12302" max="12302" width="18.42578125" style="252" bestFit="1" customWidth="1"/>
    <col min="12303" max="12540" width="9.140625" style="252"/>
    <col min="12541" max="12541" width="18.42578125" style="252" customWidth="1"/>
    <col min="12542" max="12543" width="17.85546875" style="252" customWidth="1"/>
    <col min="12544" max="12544" width="20" style="252" customWidth="1"/>
    <col min="12545" max="12545" width="19.28515625" style="252" customWidth="1"/>
    <col min="12546" max="12546" width="24.5703125" style="252" customWidth="1"/>
    <col min="12547" max="12547" width="20.5703125" style="252" customWidth="1"/>
    <col min="12548" max="12548" width="24.140625" style="252" customWidth="1"/>
    <col min="12549" max="12549" width="24.140625" style="252" bestFit="1" customWidth="1"/>
    <col min="12550" max="12550" width="15.28515625" style="252" customWidth="1"/>
    <col min="12551" max="12551" width="24.28515625" style="252" customWidth="1"/>
    <col min="12552" max="12552" width="25.5703125" style="252" customWidth="1"/>
    <col min="12553" max="12554" width="23.5703125" style="252" customWidth="1"/>
    <col min="12555" max="12555" width="22.28515625" style="252" customWidth="1"/>
    <col min="12556" max="12556" width="23.42578125" style="252" customWidth="1"/>
    <col min="12557" max="12557" width="25.85546875" style="252" customWidth="1"/>
    <col min="12558" max="12558" width="18.42578125" style="252" bestFit="1" customWidth="1"/>
    <col min="12559" max="12796" width="9.140625" style="252"/>
    <col min="12797" max="12797" width="18.42578125" style="252" customWidth="1"/>
    <col min="12798" max="12799" width="17.85546875" style="252" customWidth="1"/>
    <col min="12800" max="12800" width="20" style="252" customWidth="1"/>
    <col min="12801" max="12801" width="19.28515625" style="252" customWidth="1"/>
    <col min="12802" max="12802" width="24.5703125" style="252" customWidth="1"/>
    <col min="12803" max="12803" width="20.5703125" style="252" customWidth="1"/>
    <col min="12804" max="12804" width="24.140625" style="252" customWidth="1"/>
    <col min="12805" max="12805" width="24.140625" style="252" bestFit="1" customWidth="1"/>
    <col min="12806" max="12806" width="15.28515625" style="252" customWidth="1"/>
    <col min="12807" max="12807" width="24.28515625" style="252" customWidth="1"/>
    <col min="12808" max="12808" width="25.5703125" style="252" customWidth="1"/>
    <col min="12809" max="12810" width="23.5703125" style="252" customWidth="1"/>
    <col min="12811" max="12811" width="22.28515625" style="252" customWidth="1"/>
    <col min="12812" max="12812" width="23.42578125" style="252" customWidth="1"/>
    <col min="12813" max="12813" width="25.85546875" style="252" customWidth="1"/>
    <col min="12814" max="12814" width="18.42578125" style="252" bestFit="1" customWidth="1"/>
    <col min="12815" max="13052" width="9.140625" style="252"/>
    <col min="13053" max="13053" width="18.42578125" style="252" customWidth="1"/>
    <col min="13054" max="13055" width="17.85546875" style="252" customWidth="1"/>
    <col min="13056" max="13056" width="20" style="252" customWidth="1"/>
    <col min="13057" max="13057" width="19.28515625" style="252" customWidth="1"/>
    <col min="13058" max="13058" width="24.5703125" style="252" customWidth="1"/>
    <col min="13059" max="13059" width="20.5703125" style="252" customWidth="1"/>
    <col min="13060" max="13060" width="24.140625" style="252" customWidth="1"/>
    <col min="13061" max="13061" width="24.140625" style="252" bestFit="1" customWidth="1"/>
    <col min="13062" max="13062" width="15.28515625" style="252" customWidth="1"/>
    <col min="13063" max="13063" width="24.28515625" style="252" customWidth="1"/>
    <col min="13064" max="13064" width="25.5703125" style="252" customWidth="1"/>
    <col min="13065" max="13066" width="23.5703125" style="252" customWidth="1"/>
    <col min="13067" max="13067" width="22.28515625" style="252" customWidth="1"/>
    <col min="13068" max="13068" width="23.42578125" style="252" customWidth="1"/>
    <col min="13069" max="13069" width="25.85546875" style="252" customWidth="1"/>
    <col min="13070" max="13070" width="18.42578125" style="252" bestFit="1" customWidth="1"/>
    <col min="13071" max="13308" width="9.140625" style="252"/>
    <col min="13309" max="13309" width="18.42578125" style="252" customWidth="1"/>
    <col min="13310" max="13311" width="17.85546875" style="252" customWidth="1"/>
    <col min="13312" max="13312" width="20" style="252" customWidth="1"/>
    <col min="13313" max="13313" width="19.28515625" style="252" customWidth="1"/>
    <col min="13314" max="13314" width="24.5703125" style="252" customWidth="1"/>
    <col min="13315" max="13315" width="20.5703125" style="252" customWidth="1"/>
    <col min="13316" max="13316" width="24.140625" style="252" customWidth="1"/>
    <col min="13317" max="13317" width="24.140625" style="252" bestFit="1" customWidth="1"/>
    <col min="13318" max="13318" width="15.28515625" style="252" customWidth="1"/>
    <col min="13319" max="13319" width="24.28515625" style="252" customWidth="1"/>
    <col min="13320" max="13320" width="25.5703125" style="252" customWidth="1"/>
    <col min="13321" max="13322" width="23.5703125" style="252" customWidth="1"/>
    <col min="13323" max="13323" width="22.28515625" style="252" customWidth="1"/>
    <col min="13324" max="13324" width="23.42578125" style="252" customWidth="1"/>
    <col min="13325" max="13325" width="25.85546875" style="252" customWidth="1"/>
    <col min="13326" max="13326" width="18.42578125" style="252" bestFit="1" customWidth="1"/>
    <col min="13327" max="13564" width="9.140625" style="252"/>
    <col min="13565" max="13565" width="18.42578125" style="252" customWidth="1"/>
    <col min="13566" max="13567" width="17.85546875" style="252" customWidth="1"/>
    <col min="13568" max="13568" width="20" style="252" customWidth="1"/>
    <col min="13569" max="13569" width="19.28515625" style="252" customWidth="1"/>
    <col min="13570" max="13570" width="24.5703125" style="252" customWidth="1"/>
    <col min="13571" max="13571" width="20.5703125" style="252" customWidth="1"/>
    <col min="13572" max="13572" width="24.140625" style="252" customWidth="1"/>
    <col min="13573" max="13573" width="24.140625" style="252" bestFit="1" customWidth="1"/>
    <col min="13574" max="13574" width="15.28515625" style="252" customWidth="1"/>
    <col min="13575" max="13575" width="24.28515625" style="252" customWidth="1"/>
    <col min="13576" max="13576" width="25.5703125" style="252" customWidth="1"/>
    <col min="13577" max="13578" width="23.5703125" style="252" customWidth="1"/>
    <col min="13579" max="13579" width="22.28515625" style="252" customWidth="1"/>
    <col min="13580" max="13580" width="23.42578125" style="252" customWidth="1"/>
    <col min="13581" max="13581" width="25.85546875" style="252" customWidth="1"/>
    <col min="13582" max="13582" width="18.42578125" style="252" bestFit="1" customWidth="1"/>
    <col min="13583" max="13820" width="9.140625" style="252"/>
    <col min="13821" max="13821" width="18.42578125" style="252" customWidth="1"/>
    <col min="13822" max="13823" width="17.85546875" style="252" customWidth="1"/>
    <col min="13824" max="13824" width="20" style="252" customWidth="1"/>
    <col min="13825" max="13825" width="19.28515625" style="252" customWidth="1"/>
    <col min="13826" max="13826" width="24.5703125" style="252" customWidth="1"/>
    <col min="13827" max="13827" width="20.5703125" style="252" customWidth="1"/>
    <col min="13828" max="13828" width="24.140625" style="252" customWidth="1"/>
    <col min="13829" max="13829" width="24.140625" style="252" bestFit="1" customWidth="1"/>
    <col min="13830" max="13830" width="15.28515625" style="252" customWidth="1"/>
    <col min="13831" max="13831" width="24.28515625" style="252" customWidth="1"/>
    <col min="13832" max="13832" width="25.5703125" style="252" customWidth="1"/>
    <col min="13833" max="13834" width="23.5703125" style="252" customWidth="1"/>
    <col min="13835" max="13835" width="22.28515625" style="252" customWidth="1"/>
    <col min="13836" max="13836" width="23.42578125" style="252" customWidth="1"/>
    <col min="13837" max="13837" width="25.85546875" style="252" customWidth="1"/>
    <col min="13838" max="13838" width="18.42578125" style="252" bestFit="1" customWidth="1"/>
    <col min="13839" max="14076" width="9.140625" style="252"/>
    <col min="14077" max="14077" width="18.42578125" style="252" customWidth="1"/>
    <col min="14078" max="14079" width="17.85546875" style="252" customWidth="1"/>
    <col min="14080" max="14080" width="20" style="252" customWidth="1"/>
    <col min="14081" max="14081" width="19.28515625" style="252" customWidth="1"/>
    <col min="14082" max="14082" width="24.5703125" style="252" customWidth="1"/>
    <col min="14083" max="14083" width="20.5703125" style="252" customWidth="1"/>
    <col min="14084" max="14084" width="24.140625" style="252" customWidth="1"/>
    <col min="14085" max="14085" width="24.140625" style="252" bestFit="1" customWidth="1"/>
    <col min="14086" max="14086" width="15.28515625" style="252" customWidth="1"/>
    <col min="14087" max="14087" width="24.28515625" style="252" customWidth="1"/>
    <col min="14088" max="14088" width="25.5703125" style="252" customWidth="1"/>
    <col min="14089" max="14090" width="23.5703125" style="252" customWidth="1"/>
    <col min="14091" max="14091" width="22.28515625" style="252" customWidth="1"/>
    <col min="14092" max="14092" width="23.42578125" style="252" customWidth="1"/>
    <col min="14093" max="14093" width="25.85546875" style="252" customWidth="1"/>
    <col min="14094" max="14094" width="18.42578125" style="252" bestFit="1" customWidth="1"/>
    <col min="14095" max="14332" width="9.140625" style="252"/>
    <col min="14333" max="14333" width="18.42578125" style="252" customWidth="1"/>
    <col min="14334" max="14335" width="17.85546875" style="252" customWidth="1"/>
    <col min="14336" max="14336" width="20" style="252" customWidth="1"/>
    <col min="14337" max="14337" width="19.28515625" style="252" customWidth="1"/>
    <col min="14338" max="14338" width="24.5703125" style="252" customWidth="1"/>
    <col min="14339" max="14339" width="20.5703125" style="252" customWidth="1"/>
    <col min="14340" max="14340" width="24.140625" style="252" customWidth="1"/>
    <col min="14341" max="14341" width="24.140625" style="252" bestFit="1" customWidth="1"/>
    <col min="14342" max="14342" width="15.28515625" style="252" customWidth="1"/>
    <col min="14343" max="14343" width="24.28515625" style="252" customWidth="1"/>
    <col min="14344" max="14344" width="25.5703125" style="252" customWidth="1"/>
    <col min="14345" max="14346" width="23.5703125" style="252" customWidth="1"/>
    <col min="14347" max="14347" width="22.28515625" style="252" customWidth="1"/>
    <col min="14348" max="14348" width="23.42578125" style="252" customWidth="1"/>
    <col min="14349" max="14349" width="25.85546875" style="252" customWidth="1"/>
    <col min="14350" max="14350" width="18.42578125" style="252" bestFit="1" customWidth="1"/>
    <col min="14351" max="14588" width="9.140625" style="252"/>
    <col min="14589" max="14589" width="18.42578125" style="252" customWidth="1"/>
    <col min="14590" max="14591" width="17.85546875" style="252" customWidth="1"/>
    <col min="14592" max="14592" width="20" style="252" customWidth="1"/>
    <col min="14593" max="14593" width="19.28515625" style="252" customWidth="1"/>
    <col min="14594" max="14594" width="24.5703125" style="252" customWidth="1"/>
    <col min="14595" max="14595" width="20.5703125" style="252" customWidth="1"/>
    <col min="14596" max="14596" width="24.140625" style="252" customWidth="1"/>
    <col min="14597" max="14597" width="24.140625" style="252" bestFit="1" customWidth="1"/>
    <col min="14598" max="14598" width="15.28515625" style="252" customWidth="1"/>
    <col min="14599" max="14599" width="24.28515625" style="252" customWidth="1"/>
    <col min="14600" max="14600" width="25.5703125" style="252" customWidth="1"/>
    <col min="14601" max="14602" width="23.5703125" style="252" customWidth="1"/>
    <col min="14603" max="14603" width="22.28515625" style="252" customWidth="1"/>
    <col min="14604" max="14604" width="23.42578125" style="252" customWidth="1"/>
    <col min="14605" max="14605" width="25.85546875" style="252" customWidth="1"/>
    <col min="14606" max="14606" width="18.42578125" style="252" bestFit="1" customWidth="1"/>
    <col min="14607" max="14844" width="9.140625" style="252"/>
    <col min="14845" max="14845" width="18.42578125" style="252" customWidth="1"/>
    <col min="14846" max="14847" width="17.85546875" style="252" customWidth="1"/>
    <col min="14848" max="14848" width="20" style="252" customWidth="1"/>
    <col min="14849" max="14849" width="19.28515625" style="252" customWidth="1"/>
    <col min="14850" max="14850" width="24.5703125" style="252" customWidth="1"/>
    <col min="14851" max="14851" width="20.5703125" style="252" customWidth="1"/>
    <col min="14852" max="14852" width="24.140625" style="252" customWidth="1"/>
    <col min="14853" max="14853" width="24.140625" style="252" bestFit="1" customWidth="1"/>
    <col min="14854" max="14854" width="15.28515625" style="252" customWidth="1"/>
    <col min="14855" max="14855" width="24.28515625" style="252" customWidth="1"/>
    <col min="14856" max="14856" width="25.5703125" style="252" customWidth="1"/>
    <col min="14857" max="14858" width="23.5703125" style="252" customWidth="1"/>
    <col min="14859" max="14859" width="22.28515625" style="252" customWidth="1"/>
    <col min="14860" max="14860" width="23.42578125" style="252" customWidth="1"/>
    <col min="14861" max="14861" width="25.85546875" style="252" customWidth="1"/>
    <col min="14862" max="14862" width="18.42578125" style="252" bestFit="1" customWidth="1"/>
    <col min="14863" max="15100" width="9.140625" style="252"/>
    <col min="15101" max="15101" width="18.42578125" style="252" customWidth="1"/>
    <col min="15102" max="15103" width="17.85546875" style="252" customWidth="1"/>
    <col min="15104" max="15104" width="20" style="252" customWidth="1"/>
    <col min="15105" max="15105" width="19.28515625" style="252" customWidth="1"/>
    <col min="15106" max="15106" width="24.5703125" style="252" customWidth="1"/>
    <col min="15107" max="15107" width="20.5703125" style="252" customWidth="1"/>
    <col min="15108" max="15108" width="24.140625" style="252" customWidth="1"/>
    <col min="15109" max="15109" width="24.140625" style="252" bestFit="1" customWidth="1"/>
    <col min="15110" max="15110" width="15.28515625" style="252" customWidth="1"/>
    <col min="15111" max="15111" width="24.28515625" style="252" customWidth="1"/>
    <col min="15112" max="15112" width="25.5703125" style="252" customWidth="1"/>
    <col min="15113" max="15114" width="23.5703125" style="252" customWidth="1"/>
    <col min="15115" max="15115" width="22.28515625" style="252" customWidth="1"/>
    <col min="15116" max="15116" width="23.42578125" style="252" customWidth="1"/>
    <col min="15117" max="15117" width="25.85546875" style="252" customWidth="1"/>
    <col min="15118" max="15118" width="18.42578125" style="252" bestFit="1" customWidth="1"/>
    <col min="15119" max="15356" width="9.140625" style="252"/>
    <col min="15357" max="15357" width="18.42578125" style="252" customWidth="1"/>
    <col min="15358" max="15359" width="17.85546875" style="252" customWidth="1"/>
    <col min="15360" max="15360" width="20" style="252" customWidth="1"/>
    <col min="15361" max="15361" width="19.28515625" style="252" customWidth="1"/>
    <col min="15362" max="15362" width="24.5703125" style="252" customWidth="1"/>
    <col min="15363" max="15363" width="20.5703125" style="252" customWidth="1"/>
    <col min="15364" max="15364" width="24.140625" style="252" customWidth="1"/>
    <col min="15365" max="15365" width="24.140625" style="252" bestFit="1" customWidth="1"/>
    <col min="15366" max="15366" width="15.28515625" style="252" customWidth="1"/>
    <col min="15367" max="15367" width="24.28515625" style="252" customWidth="1"/>
    <col min="15368" max="15368" width="25.5703125" style="252" customWidth="1"/>
    <col min="15369" max="15370" width="23.5703125" style="252" customWidth="1"/>
    <col min="15371" max="15371" width="22.28515625" style="252" customWidth="1"/>
    <col min="15372" max="15372" width="23.42578125" style="252" customWidth="1"/>
    <col min="15373" max="15373" width="25.85546875" style="252" customWidth="1"/>
    <col min="15374" max="15374" width="18.42578125" style="252" bestFit="1" customWidth="1"/>
    <col min="15375" max="15612" width="9.140625" style="252"/>
    <col min="15613" max="15613" width="18.42578125" style="252" customWidth="1"/>
    <col min="15614" max="15615" width="17.85546875" style="252" customWidth="1"/>
    <col min="15616" max="15616" width="20" style="252" customWidth="1"/>
    <col min="15617" max="15617" width="19.28515625" style="252" customWidth="1"/>
    <col min="15618" max="15618" width="24.5703125" style="252" customWidth="1"/>
    <col min="15619" max="15619" width="20.5703125" style="252" customWidth="1"/>
    <col min="15620" max="15620" width="24.140625" style="252" customWidth="1"/>
    <col min="15621" max="15621" width="24.140625" style="252" bestFit="1" customWidth="1"/>
    <col min="15622" max="15622" width="15.28515625" style="252" customWidth="1"/>
    <col min="15623" max="15623" width="24.28515625" style="252" customWidth="1"/>
    <col min="15624" max="15624" width="25.5703125" style="252" customWidth="1"/>
    <col min="15625" max="15626" width="23.5703125" style="252" customWidth="1"/>
    <col min="15627" max="15627" width="22.28515625" style="252" customWidth="1"/>
    <col min="15628" max="15628" width="23.42578125" style="252" customWidth="1"/>
    <col min="15629" max="15629" width="25.85546875" style="252" customWidth="1"/>
    <col min="15630" max="15630" width="18.42578125" style="252" bestFit="1" customWidth="1"/>
    <col min="15631" max="15868" width="9.140625" style="252"/>
    <col min="15869" max="15869" width="18.42578125" style="252" customWidth="1"/>
    <col min="15870" max="15871" width="17.85546875" style="252" customWidth="1"/>
    <col min="15872" max="15872" width="20" style="252" customWidth="1"/>
    <col min="15873" max="15873" width="19.28515625" style="252" customWidth="1"/>
    <col min="15874" max="15874" width="24.5703125" style="252" customWidth="1"/>
    <col min="15875" max="15875" width="20.5703125" style="252" customWidth="1"/>
    <col min="15876" max="15876" width="24.140625" style="252" customWidth="1"/>
    <col min="15877" max="15877" width="24.140625" style="252" bestFit="1" customWidth="1"/>
    <col min="15878" max="15878" width="15.28515625" style="252" customWidth="1"/>
    <col min="15879" max="15879" width="24.28515625" style="252" customWidth="1"/>
    <col min="15880" max="15880" width="25.5703125" style="252" customWidth="1"/>
    <col min="15881" max="15882" width="23.5703125" style="252" customWidth="1"/>
    <col min="15883" max="15883" width="22.28515625" style="252" customWidth="1"/>
    <col min="15884" max="15884" width="23.42578125" style="252" customWidth="1"/>
    <col min="15885" max="15885" width="25.85546875" style="252" customWidth="1"/>
    <col min="15886" max="15886" width="18.42578125" style="252" bestFit="1" customWidth="1"/>
    <col min="15887" max="16124" width="9.140625" style="252"/>
    <col min="16125" max="16125" width="18.42578125" style="252" customWidth="1"/>
    <col min="16126" max="16127" width="17.85546875" style="252" customWidth="1"/>
    <col min="16128" max="16128" width="20" style="252" customWidth="1"/>
    <col min="16129" max="16129" width="19.28515625" style="252" customWidth="1"/>
    <col min="16130" max="16130" width="24.5703125" style="252" customWidth="1"/>
    <col min="16131" max="16131" width="20.5703125" style="252" customWidth="1"/>
    <col min="16132" max="16132" width="24.140625" style="252" customWidth="1"/>
    <col min="16133" max="16133" width="24.140625" style="252" bestFit="1" customWidth="1"/>
    <col min="16134" max="16134" width="15.28515625" style="252" customWidth="1"/>
    <col min="16135" max="16135" width="24.28515625" style="252" customWidth="1"/>
    <col min="16136" max="16136" width="25.5703125" style="252" customWidth="1"/>
    <col min="16137" max="16138" width="23.5703125" style="252" customWidth="1"/>
    <col min="16139" max="16139" width="22.28515625" style="252" customWidth="1"/>
    <col min="16140" max="16140" width="23.42578125" style="252" customWidth="1"/>
    <col min="16141" max="16141" width="25.85546875" style="252" customWidth="1"/>
    <col min="16142" max="16142" width="18.42578125" style="252" bestFit="1" customWidth="1"/>
    <col min="16143" max="16384" width="9.140625" style="252"/>
  </cols>
  <sheetData>
    <row r="1" spans="1:14" ht="22.5">
      <c r="B1" s="250" t="s">
        <v>208</v>
      </c>
      <c r="C1" s="250"/>
      <c r="D1" s="251"/>
      <c r="E1" s="251"/>
      <c r="F1" s="251"/>
      <c r="G1" s="251"/>
      <c r="H1" s="251"/>
      <c r="I1" s="251"/>
    </row>
    <row r="2" spans="1:14" ht="22.5">
      <c r="B2" s="250"/>
      <c r="C2" s="250"/>
      <c r="D2" s="251"/>
      <c r="E2" s="251"/>
      <c r="F2" s="251"/>
      <c r="G2" s="251"/>
      <c r="H2" s="251"/>
      <c r="I2" s="251"/>
    </row>
    <row r="3" spans="1:14" ht="20.25">
      <c r="A3" s="253" t="s">
        <v>209</v>
      </c>
    </row>
    <row r="4" spans="1:14" s="255" customFormat="1" ht="20.25">
      <c r="A4" s="253" t="s">
        <v>210</v>
      </c>
      <c r="D4" s="251"/>
      <c r="E4" s="251"/>
      <c r="F4" s="251"/>
      <c r="G4" s="251"/>
      <c r="H4" s="251"/>
      <c r="I4" s="251"/>
      <c r="J4" s="256"/>
    </row>
    <row r="5" spans="1:14" ht="20.25">
      <c r="A5" s="253" t="s">
        <v>211</v>
      </c>
    </row>
    <row r="6" spans="1:14" ht="20.25">
      <c r="A6" s="643" t="s">
        <v>212</v>
      </c>
      <c r="B6" s="643"/>
      <c r="C6" s="643"/>
      <c r="D6" s="643"/>
      <c r="E6" s="643"/>
      <c r="F6" s="643"/>
      <c r="G6" s="643"/>
      <c r="H6" s="643"/>
      <c r="I6" s="643"/>
      <c r="J6" s="643"/>
      <c r="K6" s="643"/>
      <c r="L6" s="643"/>
    </row>
    <row r="7" spans="1:14" s="249" customFormat="1" ht="20.25">
      <c r="B7" s="644"/>
      <c r="C7" s="644"/>
      <c r="D7" s="644"/>
      <c r="E7" s="257"/>
      <c r="F7" s="644" t="s">
        <v>213</v>
      </c>
      <c r="G7" s="644"/>
      <c r="H7" s="644"/>
      <c r="I7" s="258"/>
      <c r="J7" s="257"/>
      <c r="K7" s="645"/>
      <c r="L7" s="645"/>
    </row>
    <row r="8" spans="1:14" s="249" customFormat="1" ht="15.75" customHeight="1">
      <c r="B8" s="259"/>
      <c r="C8" s="259"/>
      <c r="D8" s="259"/>
      <c r="E8" s="260"/>
      <c r="F8" s="259" t="s">
        <v>214</v>
      </c>
      <c r="G8" s="259" t="s">
        <v>215</v>
      </c>
      <c r="H8" s="261">
        <v>70000000</v>
      </c>
      <c r="I8" s="261"/>
      <c r="J8" s="262"/>
      <c r="K8" s="262" t="s">
        <v>216</v>
      </c>
      <c r="L8" s="262" t="s">
        <v>217</v>
      </c>
    </row>
    <row r="9" spans="1:14" s="249" customFormat="1" ht="15.75">
      <c r="A9" s="263" t="s">
        <v>218</v>
      </c>
      <c r="B9" s="263" t="s">
        <v>219</v>
      </c>
      <c r="C9" s="263" t="s">
        <v>220</v>
      </c>
      <c r="D9" s="263" t="s">
        <v>221</v>
      </c>
      <c r="E9" s="263" t="s">
        <v>222</v>
      </c>
      <c r="F9" s="264" t="s">
        <v>223</v>
      </c>
      <c r="G9" s="264"/>
      <c r="H9" s="265">
        <v>1470000000</v>
      </c>
      <c r="I9" s="261"/>
      <c r="J9" s="263" t="s">
        <v>218</v>
      </c>
      <c r="K9" s="266" t="s">
        <v>224</v>
      </c>
      <c r="L9" s="266" t="s">
        <v>132</v>
      </c>
    </row>
    <row r="10" spans="1:14" s="249" customFormat="1" ht="15.75">
      <c r="A10" s="263" t="s">
        <v>225</v>
      </c>
      <c r="B10" s="263">
        <v>35336105.920000002</v>
      </c>
      <c r="C10" s="267">
        <f>D10/B10</f>
        <v>333.28</v>
      </c>
      <c r="D10" s="263">
        <v>11776817381.017599</v>
      </c>
      <c r="E10" s="268">
        <f>D10/16</f>
        <v>736051086.31359994</v>
      </c>
      <c r="F10" s="259" t="s">
        <v>133</v>
      </c>
      <c r="G10" s="259"/>
      <c r="H10" s="269">
        <f>D10/16</f>
        <v>736051086.31359994</v>
      </c>
      <c r="I10" s="269"/>
      <c r="J10" s="264" t="s">
        <v>133</v>
      </c>
      <c r="K10" s="270">
        <f>E10</f>
        <v>736051086.31359994</v>
      </c>
      <c r="L10" s="270"/>
    </row>
    <row r="11" spans="1:14" s="249" customFormat="1" ht="15.75">
      <c r="A11" s="263" t="s">
        <v>226</v>
      </c>
      <c r="B11" s="263">
        <f>1109556.48</f>
        <v>1109556.48</v>
      </c>
      <c r="C11" s="267">
        <v>327.85</v>
      </c>
      <c r="D11" s="263">
        <f>1109556.48*327.85</f>
        <v>363768091.96799999</v>
      </c>
      <c r="E11" s="263">
        <f>D11/17</f>
        <v>21398123.056941178</v>
      </c>
      <c r="F11" s="259" t="s">
        <v>227</v>
      </c>
      <c r="G11" s="259"/>
      <c r="H11" s="269">
        <f>E11</f>
        <v>21398123.056941178</v>
      </c>
      <c r="I11" s="269"/>
      <c r="J11" s="264" t="s">
        <v>227</v>
      </c>
      <c r="K11" s="270">
        <f>H11</f>
        <v>21398123.056941178</v>
      </c>
      <c r="L11" s="270">
        <f>E11</f>
        <v>21398123.056941178</v>
      </c>
    </row>
    <row r="12" spans="1:14" s="249" customFormat="1" ht="15.75" hidden="1">
      <c r="F12" s="259" t="s">
        <v>228</v>
      </c>
      <c r="G12" s="259"/>
      <c r="H12" s="271">
        <f>691130062*1.07</f>
        <v>739509166.34000003</v>
      </c>
      <c r="I12" s="271"/>
      <c r="J12" s="264" t="s">
        <v>228</v>
      </c>
      <c r="K12" s="272" t="e">
        <f>'[395]ИПЦ% Груз'!G107</f>
        <v>#REF!</v>
      </c>
      <c r="L12" s="272" t="e">
        <f>K12</f>
        <v>#REF!</v>
      </c>
      <c r="N12" s="273"/>
    </row>
    <row r="13" spans="1:14" s="249" customFormat="1" ht="15.75" hidden="1">
      <c r="B13" s="259"/>
      <c r="C13" s="259"/>
      <c r="D13" s="274"/>
      <c r="E13" s="259"/>
      <c r="F13" s="259" t="s">
        <v>229</v>
      </c>
      <c r="G13" s="259"/>
      <c r="H13" s="274"/>
      <c r="I13" s="274"/>
      <c r="J13" s="264" t="s">
        <v>195</v>
      </c>
      <c r="K13" s="275" t="e">
        <f>SUM(K10:K12)</f>
        <v>#REF!</v>
      </c>
      <c r="L13" s="275" t="e">
        <f>SUM(L10:L12)</f>
        <v>#REF!</v>
      </c>
    </row>
    <row r="14" spans="1:14" s="249" customFormat="1" ht="15.75" hidden="1">
      <c r="B14" s="259"/>
      <c r="C14" s="259"/>
      <c r="D14" s="274"/>
      <c r="E14" s="259"/>
      <c r="F14" s="259" t="s">
        <v>230</v>
      </c>
      <c r="G14" s="259" t="s">
        <v>172</v>
      </c>
      <c r="H14" s="274">
        <f>H10+H11++H12</f>
        <v>1496958375.7105412</v>
      </c>
      <c r="I14" s="274"/>
      <c r="J14" s="276" t="s">
        <v>231</v>
      </c>
      <c r="K14" s="276" t="e">
        <f>K13+L13</f>
        <v>#REF!</v>
      </c>
      <c r="L14" s="262"/>
    </row>
    <row r="18" spans="1:1" s="252" customFormat="1">
      <c r="A18" s="249" t="s">
        <v>232</v>
      </c>
    </row>
  </sheetData>
  <mergeCells count="4">
    <mergeCell ref="A6:L6"/>
    <mergeCell ref="B7:D7"/>
    <mergeCell ref="F7:H7"/>
    <mergeCell ref="K7:L7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3399"/>
  </sheetPr>
  <dimension ref="A1:CZ91"/>
  <sheetViews>
    <sheetView view="pageBreakPreview" topLeftCell="BA54" zoomScale="60" zoomScaleNormal="70" workbookViewId="0">
      <selection activeCell="BB97" sqref="BB97"/>
    </sheetView>
  </sheetViews>
  <sheetFormatPr defaultRowHeight="15.75"/>
  <cols>
    <col min="1" max="1" width="56.42578125" style="130" hidden="1" customWidth="1"/>
    <col min="2" max="2" width="19.28515625" style="130" hidden="1" customWidth="1"/>
    <col min="3" max="3" width="22" style="130" hidden="1" customWidth="1"/>
    <col min="4" max="5" width="19.85546875" style="130" hidden="1" customWidth="1"/>
    <col min="6" max="7" width="18" style="130" hidden="1" customWidth="1"/>
    <col min="8" max="8" width="15.7109375" style="132" hidden="1" customWidth="1"/>
    <col min="9" max="9" width="16.5703125" style="132" hidden="1" customWidth="1"/>
    <col min="10" max="11" width="16.5703125" style="130" hidden="1" customWidth="1"/>
    <col min="12" max="12" width="19.85546875" style="130" hidden="1" customWidth="1"/>
    <col min="13" max="14" width="16.5703125" style="130" hidden="1" customWidth="1"/>
    <col min="15" max="15" width="19.140625" style="130" hidden="1" customWidth="1"/>
    <col min="16" max="16" width="24.140625" style="130" hidden="1" customWidth="1"/>
    <col min="17" max="17" width="19.85546875" style="130" hidden="1" customWidth="1"/>
    <col min="18" max="20" width="13" style="130" hidden="1" customWidth="1"/>
    <col min="21" max="21" width="13.5703125" style="130" hidden="1" customWidth="1"/>
    <col min="22" max="22" width="14.7109375" style="130" hidden="1" customWidth="1"/>
    <col min="23" max="23" width="16.140625" style="130" hidden="1" customWidth="1"/>
    <col min="24" max="24" width="15.140625" style="130" hidden="1" customWidth="1"/>
    <col min="25" max="26" width="25.28515625" style="130" hidden="1" customWidth="1"/>
    <col min="27" max="27" width="56.42578125" style="130" hidden="1" customWidth="1"/>
    <col min="28" max="28" width="19.28515625" style="130" hidden="1" customWidth="1"/>
    <col min="29" max="29" width="22" style="130" hidden="1" customWidth="1"/>
    <col min="30" max="31" width="19.85546875" style="130" hidden="1" customWidth="1"/>
    <col min="32" max="33" width="18" style="130" hidden="1" customWidth="1"/>
    <col min="34" max="34" width="15.7109375" style="132" hidden="1" customWidth="1"/>
    <col min="35" max="35" width="16.5703125" style="132" hidden="1" customWidth="1"/>
    <col min="36" max="37" width="16.5703125" style="130" hidden="1" customWidth="1"/>
    <col min="38" max="38" width="19.85546875" style="130" hidden="1" customWidth="1"/>
    <col min="39" max="40" width="16.5703125" style="130" hidden="1" customWidth="1"/>
    <col min="41" max="41" width="19.140625" style="130" hidden="1" customWidth="1"/>
    <col min="42" max="42" width="24.140625" style="130" hidden="1" customWidth="1"/>
    <col min="43" max="43" width="19.85546875" style="130" hidden="1" customWidth="1"/>
    <col min="44" max="46" width="13" style="130" hidden="1" customWidth="1"/>
    <col min="47" max="47" width="13.5703125" style="130" hidden="1" customWidth="1"/>
    <col min="48" max="48" width="14.7109375" style="130" hidden="1" customWidth="1"/>
    <col min="49" max="49" width="16.140625" style="130" hidden="1" customWidth="1"/>
    <col min="50" max="50" width="15.140625" style="130" hidden="1" customWidth="1"/>
    <col min="51" max="52" width="25.28515625" style="130" hidden="1" customWidth="1"/>
    <col min="53" max="53" width="56.42578125" style="130" customWidth="1"/>
    <col min="54" max="54" width="19.28515625" style="130" customWidth="1"/>
    <col min="55" max="55" width="22" style="130" bestFit="1" customWidth="1"/>
    <col min="56" max="57" width="19.85546875" style="130" bestFit="1" customWidth="1"/>
    <col min="58" max="59" width="18" style="130" bestFit="1" customWidth="1"/>
    <col min="60" max="60" width="15.7109375" style="132" customWidth="1"/>
    <col min="61" max="61" width="16.5703125" style="132" bestFit="1" customWidth="1"/>
    <col min="62" max="63" width="16.5703125" style="130" bestFit="1" customWidth="1"/>
    <col min="64" max="64" width="19.85546875" style="130" bestFit="1" customWidth="1"/>
    <col min="65" max="65" width="16.5703125" style="130" bestFit="1" customWidth="1"/>
    <col min="66" max="66" width="16.5703125" style="130" customWidth="1"/>
    <col min="67" max="67" width="19.140625" style="130" customWidth="1"/>
    <col min="68" max="68" width="24.140625" style="130" customWidth="1"/>
    <col min="69" max="69" width="19.85546875" style="130" customWidth="1"/>
    <col min="70" max="72" width="13" style="130" customWidth="1"/>
    <col min="73" max="73" width="13.5703125" style="130" customWidth="1"/>
    <col min="74" max="74" width="14.7109375" style="130" customWidth="1"/>
    <col min="75" max="75" width="16.140625" style="130" customWidth="1"/>
    <col min="76" max="76" width="15.140625" style="130" customWidth="1"/>
    <col min="77" max="77" width="25.28515625" style="130" customWidth="1"/>
    <col min="78" max="78" width="22.5703125" style="130" customWidth="1"/>
    <col min="79" max="83" width="9.140625" style="130"/>
    <col min="84" max="104" width="9.140625" style="134"/>
    <col min="105" max="312" width="9.140625" style="130"/>
    <col min="313" max="313" width="56.42578125" style="130" customWidth="1"/>
    <col min="314" max="314" width="19.28515625" style="130" customWidth="1"/>
    <col min="315" max="317" width="19.85546875" style="130" bestFit="1" customWidth="1"/>
    <col min="318" max="319" width="18" style="130" bestFit="1" customWidth="1"/>
    <col min="320" max="320" width="15.7109375" style="130" customWidth="1"/>
    <col min="321" max="323" width="16.5703125" style="130" bestFit="1" customWidth="1"/>
    <col min="324" max="324" width="19.85546875" style="130" bestFit="1" customWidth="1"/>
    <col min="325" max="325" width="16.5703125" style="130" bestFit="1" customWidth="1"/>
    <col min="326" max="326" width="24.140625" style="130" customWidth="1"/>
    <col min="327" max="330" width="13" style="130" customWidth="1"/>
    <col min="331" max="332" width="13.5703125" style="130" customWidth="1"/>
    <col min="333" max="333" width="25.28515625" style="130" customWidth="1"/>
    <col min="334" max="568" width="9.140625" style="130"/>
    <col min="569" max="569" width="56.42578125" style="130" customWidth="1"/>
    <col min="570" max="570" width="19.28515625" style="130" customWidth="1"/>
    <col min="571" max="573" width="19.85546875" style="130" bestFit="1" customWidth="1"/>
    <col min="574" max="575" width="18" style="130" bestFit="1" customWidth="1"/>
    <col min="576" max="576" width="15.7109375" style="130" customWidth="1"/>
    <col min="577" max="579" width="16.5703125" style="130" bestFit="1" customWidth="1"/>
    <col min="580" max="580" width="19.85546875" style="130" bestFit="1" customWidth="1"/>
    <col min="581" max="581" width="16.5703125" style="130" bestFit="1" customWidth="1"/>
    <col min="582" max="582" width="24.140625" style="130" customWidth="1"/>
    <col min="583" max="586" width="13" style="130" customWidth="1"/>
    <col min="587" max="588" width="13.5703125" style="130" customWidth="1"/>
    <col min="589" max="589" width="25.28515625" style="130" customWidth="1"/>
    <col min="590" max="824" width="9.140625" style="130"/>
    <col min="825" max="825" width="56.42578125" style="130" customWidth="1"/>
    <col min="826" max="826" width="19.28515625" style="130" customWidth="1"/>
    <col min="827" max="829" width="19.85546875" style="130" bestFit="1" customWidth="1"/>
    <col min="830" max="831" width="18" style="130" bestFit="1" customWidth="1"/>
    <col min="832" max="832" width="15.7109375" style="130" customWidth="1"/>
    <col min="833" max="835" width="16.5703125" style="130" bestFit="1" customWidth="1"/>
    <col min="836" max="836" width="19.85546875" style="130" bestFit="1" customWidth="1"/>
    <col min="837" max="837" width="16.5703125" style="130" bestFit="1" customWidth="1"/>
    <col min="838" max="838" width="24.140625" style="130" customWidth="1"/>
    <col min="839" max="842" width="13" style="130" customWidth="1"/>
    <col min="843" max="844" width="13.5703125" style="130" customWidth="1"/>
    <col min="845" max="845" width="25.28515625" style="130" customWidth="1"/>
    <col min="846" max="1080" width="9.140625" style="130"/>
    <col min="1081" max="1081" width="56.42578125" style="130" customWidth="1"/>
    <col min="1082" max="1082" width="19.28515625" style="130" customWidth="1"/>
    <col min="1083" max="1085" width="19.85546875" style="130" bestFit="1" customWidth="1"/>
    <col min="1086" max="1087" width="18" style="130" bestFit="1" customWidth="1"/>
    <col min="1088" max="1088" width="15.7109375" style="130" customWidth="1"/>
    <col min="1089" max="1091" width="16.5703125" style="130" bestFit="1" customWidth="1"/>
    <col min="1092" max="1092" width="19.85546875" style="130" bestFit="1" customWidth="1"/>
    <col min="1093" max="1093" width="16.5703125" style="130" bestFit="1" customWidth="1"/>
    <col min="1094" max="1094" width="24.140625" style="130" customWidth="1"/>
    <col min="1095" max="1098" width="13" style="130" customWidth="1"/>
    <col min="1099" max="1100" width="13.5703125" style="130" customWidth="1"/>
    <col min="1101" max="1101" width="25.28515625" style="130" customWidth="1"/>
    <col min="1102" max="1336" width="9.140625" style="130"/>
    <col min="1337" max="1337" width="56.42578125" style="130" customWidth="1"/>
    <col min="1338" max="1338" width="19.28515625" style="130" customWidth="1"/>
    <col min="1339" max="1341" width="19.85546875" style="130" bestFit="1" customWidth="1"/>
    <col min="1342" max="1343" width="18" style="130" bestFit="1" customWidth="1"/>
    <col min="1344" max="1344" width="15.7109375" style="130" customWidth="1"/>
    <col min="1345" max="1347" width="16.5703125" style="130" bestFit="1" customWidth="1"/>
    <col min="1348" max="1348" width="19.85546875" style="130" bestFit="1" customWidth="1"/>
    <col min="1349" max="1349" width="16.5703125" style="130" bestFit="1" customWidth="1"/>
    <col min="1350" max="1350" width="24.140625" style="130" customWidth="1"/>
    <col min="1351" max="1354" width="13" style="130" customWidth="1"/>
    <col min="1355" max="1356" width="13.5703125" style="130" customWidth="1"/>
    <col min="1357" max="1357" width="25.28515625" style="130" customWidth="1"/>
    <col min="1358" max="1592" width="9.140625" style="130"/>
    <col min="1593" max="1593" width="56.42578125" style="130" customWidth="1"/>
    <col min="1594" max="1594" width="19.28515625" style="130" customWidth="1"/>
    <col min="1595" max="1597" width="19.85546875" style="130" bestFit="1" customWidth="1"/>
    <col min="1598" max="1599" width="18" style="130" bestFit="1" customWidth="1"/>
    <col min="1600" max="1600" width="15.7109375" style="130" customWidth="1"/>
    <col min="1601" max="1603" width="16.5703125" style="130" bestFit="1" customWidth="1"/>
    <col min="1604" max="1604" width="19.85546875" style="130" bestFit="1" customWidth="1"/>
    <col min="1605" max="1605" width="16.5703125" style="130" bestFit="1" customWidth="1"/>
    <col min="1606" max="1606" width="24.140625" style="130" customWidth="1"/>
    <col min="1607" max="1610" width="13" style="130" customWidth="1"/>
    <col min="1611" max="1612" width="13.5703125" style="130" customWidth="1"/>
    <col min="1613" max="1613" width="25.28515625" style="130" customWidth="1"/>
    <col min="1614" max="1848" width="9.140625" style="130"/>
    <col min="1849" max="1849" width="56.42578125" style="130" customWidth="1"/>
    <col min="1850" max="1850" width="19.28515625" style="130" customWidth="1"/>
    <col min="1851" max="1853" width="19.85546875" style="130" bestFit="1" customWidth="1"/>
    <col min="1854" max="1855" width="18" style="130" bestFit="1" customWidth="1"/>
    <col min="1856" max="1856" width="15.7109375" style="130" customWidth="1"/>
    <col min="1857" max="1859" width="16.5703125" style="130" bestFit="1" customWidth="1"/>
    <col min="1860" max="1860" width="19.85546875" style="130" bestFit="1" customWidth="1"/>
    <col min="1861" max="1861" width="16.5703125" style="130" bestFit="1" customWidth="1"/>
    <col min="1862" max="1862" width="24.140625" style="130" customWidth="1"/>
    <col min="1863" max="1866" width="13" style="130" customWidth="1"/>
    <col min="1867" max="1868" width="13.5703125" style="130" customWidth="1"/>
    <col min="1869" max="1869" width="25.28515625" style="130" customWidth="1"/>
    <col min="1870" max="2104" width="9.140625" style="130"/>
    <col min="2105" max="2105" width="56.42578125" style="130" customWidth="1"/>
    <col min="2106" max="2106" width="19.28515625" style="130" customWidth="1"/>
    <col min="2107" max="2109" width="19.85546875" style="130" bestFit="1" customWidth="1"/>
    <col min="2110" max="2111" width="18" style="130" bestFit="1" customWidth="1"/>
    <col min="2112" max="2112" width="15.7109375" style="130" customWidth="1"/>
    <col min="2113" max="2115" width="16.5703125" style="130" bestFit="1" customWidth="1"/>
    <col min="2116" max="2116" width="19.85546875" style="130" bestFit="1" customWidth="1"/>
    <col min="2117" max="2117" width="16.5703125" style="130" bestFit="1" customWidth="1"/>
    <col min="2118" max="2118" width="24.140625" style="130" customWidth="1"/>
    <col min="2119" max="2122" width="13" style="130" customWidth="1"/>
    <col min="2123" max="2124" width="13.5703125" style="130" customWidth="1"/>
    <col min="2125" max="2125" width="25.28515625" style="130" customWidth="1"/>
    <col min="2126" max="2360" width="9.140625" style="130"/>
    <col min="2361" max="2361" width="56.42578125" style="130" customWidth="1"/>
    <col min="2362" max="2362" width="19.28515625" style="130" customWidth="1"/>
    <col min="2363" max="2365" width="19.85546875" style="130" bestFit="1" customWidth="1"/>
    <col min="2366" max="2367" width="18" style="130" bestFit="1" customWidth="1"/>
    <col min="2368" max="2368" width="15.7109375" style="130" customWidth="1"/>
    <col min="2369" max="2371" width="16.5703125" style="130" bestFit="1" customWidth="1"/>
    <col min="2372" max="2372" width="19.85546875" style="130" bestFit="1" customWidth="1"/>
    <col min="2373" max="2373" width="16.5703125" style="130" bestFit="1" customWidth="1"/>
    <col min="2374" max="2374" width="24.140625" style="130" customWidth="1"/>
    <col min="2375" max="2378" width="13" style="130" customWidth="1"/>
    <col min="2379" max="2380" width="13.5703125" style="130" customWidth="1"/>
    <col min="2381" max="2381" width="25.28515625" style="130" customWidth="1"/>
    <col min="2382" max="2616" width="9.140625" style="130"/>
    <col min="2617" max="2617" width="56.42578125" style="130" customWidth="1"/>
    <col min="2618" max="2618" width="19.28515625" style="130" customWidth="1"/>
    <col min="2619" max="2621" width="19.85546875" style="130" bestFit="1" customWidth="1"/>
    <col min="2622" max="2623" width="18" style="130" bestFit="1" customWidth="1"/>
    <col min="2624" max="2624" width="15.7109375" style="130" customWidth="1"/>
    <col min="2625" max="2627" width="16.5703125" style="130" bestFit="1" customWidth="1"/>
    <col min="2628" max="2628" width="19.85546875" style="130" bestFit="1" customWidth="1"/>
    <col min="2629" max="2629" width="16.5703125" style="130" bestFit="1" customWidth="1"/>
    <col min="2630" max="2630" width="24.140625" style="130" customWidth="1"/>
    <col min="2631" max="2634" width="13" style="130" customWidth="1"/>
    <col min="2635" max="2636" width="13.5703125" style="130" customWidth="1"/>
    <col min="2637" max="2637" width="25.28515625" style="130" customWidth="1"/>
    <col min="2638" max="2872" width="9.140625" style="130"/>
    <col min="2873" max="2873" width="56.42578125" style="130" customWidth="1"/>
    <col min="2874" max="2874" width="19.28515625" style="130" customWidth="1"/>
    <col min="2875" max="2877" width="19.85546875" style="130" bestFit="1" customWidth="1"/>
    <col min="2878" max="2879" width="18" style="130" bestFit="1" customWidth="1"/>
    <col min="2880" max="2880" width="15.7109375" style="130" customWidth="1"/>
    <col min="2881" max="2883" width="16.5703125" style="130" bestFit="1" customWidth="1"/>
    <col min="2884" max="2884" width="19.85546875" style="130" bestFit="1" customWidth="1"/>
    <col min="2885" max="2885" width="16.5703125" style="130" bestFit="1" customWidth="1"/>
    <col min="2886" max="2886" width="24.140625" style="130" customWidth="1"/>
    <col min="2887" max="2890" width="13" style="130" customWidth="1"/>
    <col min="2891" max="2892" width="13.5703125" style="130" customWidth="1"/>
    <col min="2893" max="2893" width="25.28515625" style="130" customWidth="1"/>
    <col min="2894" max="3128" width="9.140625" style="130"/>
    <col min="3129" max="3129" width="56.42578125" style="130" customWidth="1"/>
    <col min="3130" max="3130" width="19.28515625" style="130" customWidth="1"/>
    <col min="3131" max="3133" width="19.85546875" style="130" bestFit="1" customWidth="1"/>
    <col min="3134" max="3135" width="18" style="130" bestFit="1" customWidth="1"/>
    <col min="3136" max="3136" width="15.7109375" style="130" customWidth="1"/>
    <col min="3137" max="3139" width="16.5703125" style="130" bestFit="1" customWidth="1"/>
    <col min="3140" max="3140" width="19.85546875" style="130" bestFit="1" customWidth="1"/>
    <col min="3141" max="3141" width="16.5703125" style="130" bestFit="1" customWidth="1"/>
    <col min="3142" max="3142" width="24.140625" style="130" customWidth="1"/>
    <col min="3143" max="3146" width="13" style="130" customWidth="1"/>
    <col min="3147" max="3148" width="13.5703125" style="130" customWidth="1"/>
    <col min="3149" max="3149" width="25.28515625" style="130" customWidth="1"/>
    <col min="3150" max="3384" width="9.140625" style="130"/>
    <col min="3385" max="3385" width="56.42578125" style="130" customWidth="1"/>
    <col min="3386" max="3386" width="19.28515625" style="130" customWidth="1"/>
    <col min="3387" max="3389" width="19.85546875" style="130" bestFit="1" customWidth="1"/>
    <col min="3390" max="3391" width="18" style="130" bestFit="1" customWidth="1"/>
    <col min="3392" max="3392" width="15.7109375" style="130" customWidth="1"/>
    <col min="3393" max="3395" width="16.5703125" style="130" bestFit="1" customWidth="1"/>
    <col min="3396" max="3396" width="19.85546875" style="130" bestFit="1" customWidth="1"/>
    <col min="3397" max="3397" width="16.5703125" style="130" bestFit="1" customWidth="1"/>
    <col min="3398" max="3398" width="24.140625" style="130" customWidth="1"/>
    <col min="3399" max="3402" width="13" style="130" customWidth="1"/>
    <col min="3403" max="3404" width="13.5703125" style="130" customWidth="1"/>
    <col min="3405" max="3405" width="25.28515625" style="130" customWidth="1"/>
    <col min="3406" max="3640" width="9.140625" style="130"/>
    <col min="3641" max="3641" width="56.42578125" style="130" customWidth="1"/>
    <col min="3642" max="3642" width="19.28515625" style="130" customWidth="1"/>
    <col min="3643" max="3645" width="19.85546875" style="130" bestFit="1" customWidth="1"/>
    <col min="3646" max="3647" width="18" style="130" bestFit="1" customWidth="1"/>
    <col min="3648" max="3648" width="15.7109375" style="130" customWidth="1"/>
    <col min="3649" max="3651" width="16.5703125" style="130" bestFit="1" customWidth="1"/>
    <col min="3652" max="3652" width="19.85546875" style="130" bestFit="1" customWidth="1"/>
    <col min="3653" max="3653" width="16.5703125" style="130" bestFit="1" customWidth="1"/>
    <col min="3654" max="3654" width="24.140625" style="130" customWidth="1"/>
    <col min="3655" max="3658" width="13" style="130" customWidth="1"/>
    <col min="3659" max="3660" width="13.5703125" style="130" customWidth="1"/>
    <col min="3661" max="3661" width="25.28515625" style="130" customWidth="1"/>
    <col min="3662" max="3896" width="9.140625" style="130"/>
    <col min="3897" max="3897" width="56.42578125" style="130" customWidth="1"/>
    <col min="3898" max="3898" width="19.28515625" style="130" customWidth="1"/>
    <col min="3899" max="3901" width="19.85546875" style="130" bestFit="1" customWidth="1"/>
    <col min="3902" max="3903" width="18" style="130" bestFit="1" customWidth="1"/>
    <col min="3904" max="3904" width="15.7109375" style="130" customWidth="1"/>
    <col min="3905" max="3907" width="16.5703125" style="130" bestFit="1" customWidth="1"/>
    <col min="3908" max="3908" width="19.85546875" style="130" bestFit="1" customWidth="1"/>
    <col min="3909" max="3909" width="16.5703125" style="130" bestFit="1" customWidth="1"/>
    <col min="3910" max="3910" width="24.140625" style="130" customWidth="1"/>
    <col min="3911" max="3914" width="13" style="130" customWidth="1"/>
    <col min="3915" max="3916" width="13.5703125" style="130" customWidth="1"/>
    <col min="3917" max="3917" width="25.28515625" style="130" customWidth="1"/>
    <col min="3918" max="4152" width="9.140625" style="130"/>
    <col min="4153" max="4153" width="56.42578125" style="130" customWidth="1"/>
    <col min="4154" max="4154" width="19.28515625" style="130" customWidth="1"/>
    <col min="4155" max="4157" width="19.85546875" style="130" bestFit="1" customWidth="1"/>
    <col min="4158" max="4159" width="18" style="130" bestFit="1" customWidth="1"/>
    <col min="4160" max="4160" width="15.7109375" style="130" customWidth="1"/>
    <col min="4161" max="4163" width="16.5703125" style="130" bestFit="1" customWidth="1"/>
    <col min="4164" max="4164" width="19.85546875" style="130" bestFit="1" customWidth="1"/>
    <col min="4165" max="4165" width="16.5703125" style="130" bestFit="1" customWidth="1"/>
    <col min="4166" max="4166" width="24.140625" style="130" customWidth="1"/>
    <col min="4167" max="4170" width="13" style="130" customWidth="1"/>
    <col min="4171" max="4172" width="13.5703125" style="130" customWidth="1"/>
    <col min="4173" max="4173" width="25.28515625" style="130" customWidth="1"/>
    <col min="4174" max="4408" width="9.140625" style="130"/>
    <col min="4409" max="4409" width="56.42578125" style="130" customWidth="1"/>
    <col min="4410" max="4410" width="19.28515625" style="130" customWidth="1"/>
    <col min="4411" max="4413" width="19.85546875" style="130" bestFit="1" customWidth="1"/>
    <col min="4414" max="4415" width="18" style="130" bestFit="1" customWidth="1"/>
    <col min="4416" max="4416" width="15.7109375" style="130" customWidth="1"/>
    <col min="4417" max="4419" width="16.5703125" style="130" bestFit="1" customWidth="1"/>
    <col min="4420" max="4420" width="19.85546875" style="130" bestFit="1" customWidth="1"/>
    <col min="4421" max="4421" width="16.5703125" style="130" bestFit="1" customWidth="1"/>
    <col min="4422" max="4422" width="24.140625" style="130" customWidth="1"/>
    <col min="4423" max="4426" width="13" style="130" customWidth="1"/>
    <col min="4427" max="4428" width="13.5703125" style="130" customWidth="1"/>
    <col min="4429" max="4429" width="25.28515625" style="130" customWidth="1"/>
    <col min="4430" max="4664" width="9.140625" style="130"/>
    <col min="4665" max="4665" width="56.42578125" style="130" customWidth="1"/>
    <col min="4666" max="4666" width="19.28515625" style="130" customWidth="1"/>
    <col min="4667" max="4669" width="19.85546875" style="130" bestFit="1" customWidth="1"/>
    <col min="4670" max="4671" width="18" style="130" bestFit="1" customWidth="1"/>
    <col min="4672" max="4672" width="15.7109375" style="130" customWidth="1"/>
    <col min="4673" max="4675" width="16.5703125" style="130" bestFit="1" customWidth="1"/>
    <col min="4676" max="4676" width="19.85546875" style="130" bestFit="1" customWidth="1"/>
    <col min="4677" max="4677" width="16.5703125" style="130" bestFit="1" customWidth="1"/>
    <col min="4678" max="4678" width="24.140625" style="130" customWidth="1"/>
    <col min="4679" max="4682" width="13" style="130" customWidth="1"/>
    <col min="4683" max="4684" width="13.5703125" style="130" customWidth="1"/>
    <col min="4685" max="4685" width="25.28515625" style="130" customWidth="1"/>
    <col min="4686" max="4920" width="9.140625" style="130"/>
    <col min="4921" max="4921" width="56.42578125" style="130" customWidth="1"/>
    <col min="4922" max="4922" width="19.28515625" style="130" customWidth="1"/>
    <col min="4923" max="4925" width="19.85546875" style="130" bestFit="1" customWidth="1"/>
    <col min="4926" max="4927" width="18" style="130" bestFit="1" customWidth="1"/>
    <col min="4928" max="4928" width="15.7109375" style="130" customWidth="1"/>
    <col min="4929" max="4931" width="16.5703125" style="130" bestFit="1" customWidth="1"/>
    <col min="4932" max="4932" width="19.85546875" style="130" bestFit="1" customWidth="1"/>
    <col min="4933" max="4933" width="16.5703125" style="130" bestFit="1" customWidth="1"/>
    <col min="4934" max="4934" width="24.140625" style="130" customWidth="1"/>
    <col min="4935" max="4938" width="13" style="130" customWidth="1"/>
    <col min="4939" max="4940" width="13.5703125" style="130" customWidth="1"/>
    <col min="4941" max="4941" width="25.28515625" style="130" customWidth="1"/>
    <col min="4942" max="5176" width="9.140625" style="130"/>
    <col min="5177" max="5177" width="56.42578125" style="130" customWidth="1"/>
    <col min="5178" max="5178" width="19.28515625" style="130" customWidth="1"/>
    <col min="5179" max="5181" width="19.85546875" style="130" bestFit="1" customWidth="1"/>
    <col min="5182" max="5183" width="18" style="130" bestFit="1" customWidth="1"/>
    <col min="5184" max="5184" width="15.7109375" style="130" customWidth="1"/>
    <col min="5185" max="5187" width="16.5703125" style="130" bestFit="1" customWidth="1"/>
    <col min="5188" max="5188" width="19.85546875" style="130" bestFit="1" customWidth="1"/>
    <col min="5189" max="5189" width="16.5703125" style="130" bestFit="1" customWidth="1"/>
    <col min="5190" max="5190" width="24.140625" style="130" customWidth="1"/>
    <col min="5191" max="5194" width="13" style="130" customWidth="1"/>
    <col min="5195" max="5196" width="13.5703125" style="130" customWidth="1"/>
    <col min="5197" max="5197" width="25.28515625" style="130" customWidth="1"/>
    <col min="5198" max="5432" width="9.140625" style="130"/>
    <col min="5433" max="5433" width="56.42578125" style="130" customWidth="1"/>
    <col min="5434" max="5434" width="19.28515625" style="130" customWidth="1"/>
    <col min="5435" max="5437" width="19.85546875" style="130" bestFit="1" customWidth="1"/>
    <col min="5438" max="5439" width="18" style="130" bestFit="1" customWidth="1"/>
    <col min="5440" max="5440" width="15.7109375" style="130" customWidth="1"/>
    <col min="5441" max="5443" width="16.5703125" style="130" bestFit="1" customWidth="1"/>
    <col min="5444" max="5444" width="19.85546875" style="130" bestFit="1" customWidth="1"/>
    <col min="5445" max="5445" width="16.5703125" style="130" bestFit="1" customWidth="1"/>
    <col min="5446" max="5446" width="24.140625" style="130" customWidth="1"/>
    <col min="5447" max="5450" width="13" style="130" customWidth="1"/>
    <col min="5451" max="5452" width="13.5703125" style="130" customWidth="1"/>
    <col min="5453" max="5453" width="25.28515625" style="130" customWidth="1"/>
    <col min="5454" max="5688" width="9.140625" style="130"/>
    <col min="5689" max="5689" width="56.42578125" style="130" customWidth="1"/>
    <col min="5690" max="5690" width="19.28515625" style="130" customWidth="1"/>
    <col min="5691" max="5693" width="19.85546875" style="130" bestFit="1" customWidth="1"/>
    <col min="5694" max="5695" width="18" style="130" bestFit="1" customWidth="1"/>
    <col min="5696" max="5696" width="15.7109375" style="130" customWidth="1"/>
    <col min="5697" max="5699" width="16.5703125" style="130" bestFit="1" customWidth="1"/>
    <col min="5700" max="5700" width="19.85546875" style="130" bestFit="1" customWidth="1"/>
    <col min="5701" max="5701" width="16.5703125" style="130" bestFit="1" customWidth="1"/>
    <col min="5702" max="5702" width="24.140625" style="130" customWidth="1"/>
    <col min="5703" max="5706" width="13" style="130" customWidth="1"/>
    <col min="5707" max="5708" width="13.5703125" style="130" customWidth="1"/>
    <col min="5709" max="5709" width="25.28515625" style="130" customWidth="1"/>
    <col min="5710" max="5944" width="9.140625" style="130"/>
    <col min="5945" max="5945" width="56.42578125" style="130" customWidth="1"/>
    <col min="5946" max="5946" width="19.28515625" style="130" customWidth="1"/>
    <col min="5947" max="5949" width="19.85546875" style="130" bestFit="1" customWidth="1"/>
    <col min="5950" max="5951" width="18" style="130" bestFit="1" customWidth="1"/>
    <col min="5952" max="5952" width="15.7109375" style="130" customWidth="1"/>
    <col min="5953" max="5955" width="16.5703125" style="130" bestFit="1" customWidth="1"/>
    <col min="5956" max="5956" width="19.85546875" style="130" bestFit="1" customWidth="1"/>
    <col min="5957" max="5957" width="16.5703125" style="130" bestFit="1" customWidth="1"/>
    <col min="5958" max="5958" width="24.140625" style="130" customWidth="1"/>
    <col min="5959" max="5962" width="13" style="130" customWidth="1"/>
    <col min="5963" max="5964" width="13.5703125" style="130" customWidth="1"/>
    <col min="5965" max="5965" width="25.28515625" style="130" customWidth="1"/>
    <col min="5966" max="6200" width="9.140625" style="130"/>
    <col min="6201" max="6201" width="56.42578125" style="130" customWidth="1"/>
    <col min="6202" max="6202" width="19.28515625" style="130" customWidth="1"/>
    <col min="6203" max="6205" width="19.85546875" style="130" bestFit="1" customWidth="1"/>
    <col min="6206" max="6207" width="18" style="130" bestFit="1" customWidth="1"/>
    <col min="6208" max="6208" width="15.7109375" style="130" customWidth="1"/>
    <col min="6209" max="6211" width="16.5703125" style="130" bestFit="1" customWidth="1"/>
    <col min="6212" max="6212" width="19.85546875" style="130" bestFit="1" customWidth="1"/>
    <col min="6213" max="6213" width="16.5703125" style="130" bestFit="1" customWidth="1"/>
    <col min="6214" max="6214" width="24.140625" style="130" customWidth="1"/>
    <col min="6215" max="6218" width="13" style="130" customWidth="1"/>
    <col min="6219" max="6220" width="13.5703125" style="130" customWidth="1"/>
    <col min="6221" max="6221" width="25.28515625" style="130" customWidth="1"/>
    <col min="6222" max="6456" width="9.140625" style="130"/>
    <col min="6457" max="6457" width="56.42578125" style="130" customWidth="1"/>
    <col min="6458" max="6458" width="19.28515625" style="130" customWidth="1"/>
    <col min="6459" max="6461" width="19.85546875" style="130" bestFit="1" customWidth="1"/>
    <col min="6462" max="6463" width="18" style="130" bestFit="1" customWidth="1"/>
    <col min="6464" max="6464" width="15.7109375" style="130" customWidth="1"/>
    <col min="6465" max="6467" width="16.5703125" style="130" bestFit="1" customWidth="1"/>
    <col min="6468" max="6468" width="19.85546875" style="130" bestFit="1" customWidth="1"/>
    <col min="6469" max="6469" width="16.5703125" style="130" bestFit="1" customWidth="1"/>
    <col min="6470" max="6470" width="24.140625" style="130" customWidth="1"/>
    <col min="6471" max="6474" width="13" style="130" customWidth="1"/>
    <col min="6475" max="6476" width="13.5703125" style="130" customWidth="1"/>
    <col min="6477" max="6477" width="25.28515625" style="130" customWidth="1"/>
    <col min="6478" max="6712" width="9.140625" style="130"/>
    <col min="6713" max="6713" width="56.42578125" style="130" customWidth="1"/>
    <col min="6714" max="6714" width="19.28515625" style="130" customWidth="1"/>
    <col min="6715" max="6717" width="19.85546875" style="130" bestFit="1" customWidth="1"/>
    <col min="6718" max="6719" width="18" style="130" bestFit="1" customWidth="1"/>
    <col min="6720" max="6720" width="15.7109375" style="130" customWidth="1"/>
    <col min="6721" max="6723" width="16.5703125" style="130" bestFit="1" customWidth="1"/>
    <col min="6724" max="6724" width="19.85546875" style="130" bestFit="1" customWidth="1"/>
    <col min="6725" max="6725" width="16.5703125" style="130" bestFit="1" customWidth="1"/>
    <col min="6726" max="6726" width="24.140625" style="130" customWidth="1"/>
    <col min="6727" max="6730" width="13" style="130" customWidth="1"/>
    <col min="6731" max="6732" width="13.5703125" style="130" customWidth="1"/>
    <col min="6733" max="6733" width="25.28515625" style="130" customWidth="1"/>
    <col min="6734" max="6968" width="9.140625" style="130"/>
    <col min="6969" max="6969" width="56.42578125" style="130" customWidth="1"/>
    <col min="6970" max="6970" width="19.28515625" style="130" customWidth="1"/>
    <col min="6971" max="6973" width="19.85546875" style="130" bestFit="1" customWidth="1"/>
    <col min="6974" max="6975" width="18" style="130" bestFit="1" customWidth="1"/>
    <col min="6976" max="6976" width="15.7109375" style="130" customWidth="1"/>
    <col min="6977" max="6979" width="16.5703125" style="130" bestFit="1" customWidth="1"/>
    <col min="6980" max="6980" width="19.85546875" style="130" bestFit="1" customWidth="1"/>
    <col min="6981" max="6981" width="16.5703125" style="130" bestFit="1" customWidth="1"/>
    <col min="6982" max="6982" width="24.140625" style="130" customWidth="1"/>
    <col min="6983" max="6986" width="13" style="130" customWidth="1"/>
    <col min="6987" max="6988" width="13.5703125" style="130" customWidth="1"/>
    <col min="6989" max="6989" width="25.28515625" style="130" customWidth="1"/>
    <col min="6990" max="7224" width="9.140625" style="130"/>
    <col min="7225" max="7225" width="56.42578125" style="130" customWidth="1"/>
    <col min="7226" max="7226" width="19.28515625" style="130" customWidth="1"/>
    <col min="7227" max="7229" width="19.85546875" style="130" bestFit="1" customWidth="1"/>
    <col min="7230" max="7231" width="18" style="130" bestFit="1" customWidth="1"/>
    <col min="7232" max="7232" width="15.7109375" style="130" customWidth="1"/>
    <col min="7233" max="7235" width="16.5703125" style="130" bestFit="1" customWidth="1"/>
    <col min="7236" max="7236" width="19.85546875" style="130" bestFit="1" customWidth="1"/>
    <col min="7237" max="7237" width="16.5703125" style="130" bestFit="1" customWidth="1"/>
    <col min="7238" max="7238" width="24.140625" style="130" customWidth="1"/>
    <col min="7239" max="7242" width="13" style="130" customWidth="1"/>
    <col min="7243" max="7244" width="13.5703125" style="130" customWidth="1"/>
    <col min="7245" max="7245" width="25.28515625" style="130" customWidth="1"/>
    <col min="7246" max="7480" width="9.140625" style="130"/>
    <col min="7481" max="7481" width="56.42578125" style="130" customWidth="1"/>
    <col min="7482" max="7482" width="19.28515625" style="130" customWidth="1"/>
    <col min="7483" max="7485" width="19.85546875" style="130" bestFit="1" customWidth="1"/>
    <col min="7486" max="7487" width="18" style="130" bestFit="1" customWidth="1"/>
    <col min="7488" max="7488" width="15.7109375" style="130" customWidth="1"/>
    <col min="7489" max="7491" width="16.5703125" style="130" bestFit="1" customWidth="1"/>
    <col min="7492" max="7492" width="19.85546875" style="130" bestFit="1" customWidth="1"/>
    <col min="7493" max="7493" width="16.5703125" style="130" bestFit="1" customWidth="1"/>
    <col min="7494" max="7494" width="24.140625" style="130" customWidth="1"/>
    <col min="7495" max="7498" width="13" style="130" customWidth="1"/>
    <col min="7499" max="7500" width="13.5703125" style="130" customWidth="1"/>
    <col min="7501" max="7501" width="25.28515625" style="130" customWidth="1"/>
    <col min="7502" max="7736" width="9.140625" style="130"/>
    <col min="7737" max="7737" width="56.42578125" style="130" customWidth="1"/>
    <col min="7738" max="7738" width="19.28515625" style="130" customWidth="1"/>
    <col min="7739" max="7741" width="19.85546875" style="130" bestFit="1" customWidth="1"/>
    <col min="7742" max="7743" width="18" style="130" bestFit="1" customWidth="1"/>
    <col min="7744" max="7744" width="15.7109375" style="130" customWidth="1"/>
    <col min="7745" max="7747" width="16.5703125" style="130" bestFit="1" customWidth="1"/>
    <col min="7748" max="7748" width="19.85546875" style="130" bestFit="1" customWidth="1"/>
    <col min="7749" max="7749" width="16.5703125" style="130" bestFit="1" customWidth="1"/>
    <col min="7750" max="7750" width="24.140625" style="130" customWidth="1"/>
    <col min="7751" max="7754" width="13" style="130" customWidth="1"/>
    <col min="7755" max="7756" width="13.5703125" style="130" customWidth="1"/>
    <col min="7757" max="7757" width="25.28515625" style="130" customWidth="1"/>
    <col min="7758" max="7992" width="9.140625" style="130"/>
    <col min="7993" max="7993" width="56.42578125" style="130" customWidth="1"/>
    <col min="7994" max="7994" width="19.28515625" style="130" customWidth="1"/>
    <col min="7995" max="7997" width="19.85546875" style="130" bestFit="1" customWidth="1"/>
    <col min="7998" max="7999" width="18" style="130" bestFit="1" customWidth="1"/>
    <col min="8000" max="8000" width="15.7109375" style="130" customWidth="1"/>
    <col min="8001" max="8003" width="16.5703125" style="130" bestFit="1" customWidth="1"/>
    <col min="8004" max="8004" width="19.85546875" style="130" bestFit="1" customWidth="1"/>
    <col min="8005" max="8005" width="16.5703125" style="130" bestFit="1" customWidth="1"/>
    <col min="8006" max="8006" width="24.140625" style="130" customWidth="1"/>
    <col min="8007" max="8010" width="13" style="130" customWidth="1"/>
    <col min="8011" max="8012" width="13.5703125" style="130" customWidth="1"/>
    <col min="8013" max="8013" width="25.28515625" style="130" customWidth="1"/>
    <col min="8014" max="8248" width="9.140625" style="130"/>
    <col min="8249" max="8249" width="56.42578125" style="130" customWidth="1"/>
    <col min="8250" max="8250" width="19.28515625" style="130" customWidth="1"/>
    <col min="8251" max="8253" width="19.85546875" style="130" bestFit="1" customWidth="1"/>
    <col min="8254" max="8255" width="18" style="130" bestFit="1" customWidth="1"/>
    <col min="8256" max="8256" width="15.7109375" style="130" customWidth="1"/>
    <col min="8257" max="8259" width="16.5703125" style="130" bestFit="1" customWidth="1"/>
    <col min="8260" max="8260" width="19.85546875" style="130" bestFit="1" customWidth="1"/>
    <col min="8261" max="8261" width="16.5703125" style="130" bestFit="1" customWidth="1"/>
    <col min="8262" max="8262" width="24.140625" style="130" customWidth="1"/>
    <col min="8263" max="8266" width="13" style="130" customWidth="1"/>
    <col min="8267" max="8268" width="13.5703125" style="130" customWidth="1"/>
    <col min="8269" max="8269" width="25.28515625" style="130" customWidth="1"/>
    <col min="8270" max="8504" width="9.140625" style="130"/>
    <col min="8505" max="8505" width="56.42578125" style="130" customWidth="1"/>
    <col min="8506" max="8506" width="19.28515625" style="130" customWidth="1"/>
    <col min="8507" max="8509" width="19.85546875" style="130" bestFit="1" customWidth="1"/>
    <col min="8510" max="8511" width="18" style="130" bestFit="1" customWidth="1"/>
    <col min="8512" max="8512" width="15.7109375" style="130" customWidth="1"/>
    <col min="8513" max="8515" width="16.5703125" style="130" bestFit="1" customWidth="1"/>
    <col min="8516" max="8516" width="19.85546875" style="130" bestFit="1" customWidth="1"/>
    <col min="8517" max="8517" width="16.5703125" style="130" bestFit="1" customWidth="1"/>
    <col min="8518" max="8518" width="24.140625" style="130" customWidth="1"/>
    <col min="8519" max="8522" width="13" style="130" customWidth="1"/>
    <col min="8523" max="8524" width="13.5703125" style="130" customWidth="1"/>
    <col min="8525" max="8525" width="25.28515625" style="130" customWidth="1"/>
    <col min="8526" max="8760" width="9.140625" style="130"/>
    <col min="8761" max="8761" width="56.42578125" style="130" customWidth="1"/>
    <col min="8762" max="8762" width="19.28515625" style="130" customWidth="1"/>
    <col min="8763" max="8765" width="19.85546875" style="130" bestFit="1" customWidth="1"/>
    <col min="8766" max="8767" width="18" style="130" bestFit="1" customWidth="1"/>
    <col min="8768" max="8768" width="15.7109375" style="130" customWidth="1"/>
    <col min="8769" max="8771" width="16.5703125" style="130" bestFit="1" customWidth="1"/>
    <col min="8772" max="8772" width="19.85546875" style="130" bestFit="1" customWidth="1"/>
    <col min="8773" max="8773" width="16.5703125" style="130" bestFit="1" customWidth="1"/>
    <col min="8774" max="8774" width="24.140625" style="130" customWidth="1"/>
    <col min="8775" max="8778" width="13" style="130" customWidth="1"/>
    <col min="8779" max="8780" width="13.5703125" style="130" customWidth="1"/>
    <col min="8781" max="8781" width="25.28515625" style="130" customWidth="1"/>
    <col min="8782" max="9016" width="9.140625" style="130"/>
    <col min="9017" max="9017" width="56.42578125" style="130" customWidth="1"/>
    <col min="9018" max="9018" width="19.28515625" style="130" customWidth="1"/>
    <col min="9019" max="9021" width="19.85546875" style="130" bestFit="1" customWidth="1"/>
    <col min="9022" max="9023" width="18" style="130" bestFit="1" customWidth="1"/>
    <col min="9024" max="9024" width="15.7109375" style="130" customWidth="1"/>
    <col min="9025" max="9027" width="16.5703125" style="130" bestFit="1" customWidth="1"/>
    <col min="9028" max="9028" width="19.85546875" style="130" bestFit="1" customWidth="1"/>
    <col min="9029" max="9029" width="16.5703125" style="130" bestFit="1" customWidth="1"/>
    <col min="9030" max="9030" width="24.140625" style="130" customWidth="1"/>
    <col min="9031" max="9034" width="13" style="130" customWidth="1"/>
    <col min="9035" max="9036" width="13.5703125" style="130" customWidth="1"/>
    <col min="9037" max="9037" width="25.28515625" style="130" customWidth="1"/>
    <col min="9038" max="9272" width="9.140625" style="130"/>
    <col min="9273" max="9273" width="56.42578125" style="130" customWidth="1"/>
    <col min="9274" max="9274" width="19.28515625" style="130" customWidth="1"/>
    <col min="9275" max="9277" width="19.85546875" style="130" bestFit="1" customWidth="1"/>
    <col min="9278" max="9279" width="18" style="130" bestFit="1" customWidth="1"/>
    <col min="9280" max="9280" width="15.7109375" style="130" customWidth="1"/>
    <col min="9281" max="9283" width="16.5703125" style="130" bestFit="1" customWidth="1"/>
    <col min="9284" max="9284" width="19.85546875" style="130" bestFit="1" customWidth="1"/>
    <col min="9285" max="9285" width="16.5703125" style="130" bestFit="1" customWidth="1"/>
    <col min="9286" max="9286" width="24.140625" style="130" customWidth="1"/>
    <col min="9287" max="9290" width="13" style="130" customWidth="1"/>
    <col min="9291" max="9292" width="13.5703125" style="130" customWidth="1"/>
    <col min="9293" max="9293" width="25.28515625" style="130" customWidth="1"/>
    <col min="9294" max="9528" width="9.140625" style="130"/>
    <col min="9529" max="9529" width="56.42578125" style="130" customWidth="1"/>
    <col min="9530" max="9530" width="19.28515625" style="130" customWidth="1"/>
    <col min="9531" max="9533" width="19.85546875" style="130" bestFit="1" customWidth="1"/>
    <col min="9534" max="9535" width="18" style="130" bestFit="1" customWidth="1"/>
    <col min="9536" max="9536" width="15.7109375" style="130" customWidth="1"/>
    <col min="9537" max="9539" width="16.5703125" style="130" bestFit="1" customWidth="1"/>
    <col min="9540" max="9540" width="19.85546875" style="130" bestFit="1" customWidth="1"/>
    <col min="9541" max="9541" width="16.5703125" style="130" bestFit="1" customWidth="1"/>
    <col min="9542" max="9542" width="24.140625" style="130" customWidth="1"/>
    <col min="9543" max="9546" width="13" style="130" customWidth="1"/>
    <col min="9547" max="9548" width="13.5703125" style="130" customWidth="1"/>
    <col min="9549" max="9549" width="25.28515625" style="130" customWidth="1"/>
    <col min="9550" max="9784" width="9.140625" style="130"/>
    <col min="9785" max="9785" width="56.42578125" style="130" customWidth="1"/>
    <col min="9786" max="9786" width="19.28515625" style="130" customWidth="1"/>
    <col min="9787" max="9789" width="19.85546875" style="130" bestFit="1" customWidth="1"/>
    <col min="9790" max="9791" width="18" style="130" bestFit="1" customWidth="1"/>
    <col min="9792" max="9792" width="15.7109375" style="130" customWidth="1"/>
    <col min="9793" max="9795" width="16.5703125" style="130" bestFit="1" customWidth="1"/>
    <col min="9796" max="9796" width="19.85546875" style="130" bestFit="1" customWidth="1"/>
    <col min="9797" max="9797" width="16.5703125" style="130" bestFit="1" customWidth="1"/>
    <col min="9798" max="9798" width="24.140625" style="130" customWidth="1"/>
    <col min="9799" max="9802" width="13" style="130" customWidth="1"/>
    <col min="9803" max="9804" width="13.5703125" style="130" customWidth="1"/>
    <col min="9805" max="9805" width="25.28515625" style="130" customWidth="1"/>
    <col min="9806" max="10040" width="9.140625" style="130"/>
    <col min="10041" max="10041" width="56.42578125" style="130" customWidth="1"/>
    <col min="10042" max="10042" width="19.28515625" style="130" customWidth="1"/>
    <col min="10043" max="10045" width="19.85546875" style="130" bestFit="1" customWidth="1"/>
    <col min="10046" max="10047" width="18" style="130" bestFit="1" customWidth="1"/>
    <col min="10048" max="10048" width="15.7109375" style="130" customWidth="1"/>
    <col min="10049" max="10051" width="16.5703125" style="130" bestFit="1" customWidth="1"/>
    <col min="10052" max="10052" width="19.85546875" style="130" bestFit="1" customWidth="1"/>
    <col min="10053" max="10053" width="16.5703125" style="130" bestFit="1" customWidth="1"/>
    <col min="10054" max="10054" width="24.140625" style="130" customWidth="1"/>
    <col min="10055" max="10058" width="13" style="130" customWidth="1"/>
    <col min="10059" max="10060" width="13.5703125" style="130" customWidth="1"/>
    <col min="10061" max="10061" width="25.28515625" style="130" customWidth="1"/>
    <col min="10062" max="10296" width="9.140625" style="130"/>
    <col min="10297" max="10297" width="56.42578125" style="130" customWidth="1"/>
    <col min="10298" max="10298" width="19.28515625" style="130" customWidth="1"/>
    <col min="10299" max="10301" width="19.85546875" style="130" bestFit="1" customWidth="1"/>
    <col min="10302" max="10303" width="18" style="130" bestFit="1" customWidth="1"/>
    <col min="10304" max="10304" width="15.7109375" style="130" customWidth="1"/>
    <col min="10305" max="10307" width="16.5703125" style="130" bestFit="1" customWidth="1"/>
    <col min="10308" max="10308" width="19.85546875" style="130" bestFit="1" customWidth="1"/>
    <col min="10309" max="10309" width="16.5703125" style="130" bestFit="1" customWidth="1"/>
    <col min="10310" max="10310" width="24.140625" style="130" customWidth="1"/>
    <col min="10311" max="10314" width="13" style="130" customWidth="1"/>
    <col min="10315" max="10316" width="13.5703125" style="130" customWidth="1"/>
    <col min="10317" max="10317" width="25.28515625" style="130" customWidth="1"/>
    <col min="10318" max="10552" width="9.140625" style="130"/>
    <col min="10553" max="10553" width="56.42578125" style="130" customWidth="1"/>
    <col min="10554" max="10554" width="19.28515625" style="130" customWidth="1"/>
    <col min="10555" max="10557" width="19.85546875" style="130" bestFit="1" customWidth="1"/>
    <col min="10558" max="10559" width="18" style="130" bestFit="1" customWidth="1"/>
    <col min="10560" max="10560" width="15.7109375" style="130" customWidth="1"/>
    <col min="10561" max="10563" width="16.5703125" style="130" bestFit="1" customWidth="1"/>
    <col min="10564" max="10564" width="19.85546875" style="130" bestFit="1" customWidth="1"/>
    <col min="10565" max="10565" width="16.5703125" style="130" bestFit="1" customWidth="1"/>
    <col min="10566" max="10566" width="24.140625" style="130" customWidth="1"/>
    <col min="10567" max="10570" width="13" style="130" customWidth="1"/>
    <col min="10571" max="10572" width="13.5703125" style="130" customWidth="1"/>
    <col min="10573" max="10573" width="25.28515625" style="130" customWidth="1"/>
    <col min="10574" max="10808" width="9.140625" style="130"/>
    <col min="10809" max="10809" width="56.42578125" style="130" customWidth="1"/>
    <col min="10810" max="10810" width="19.28515625" style="130" customWidth="1"/>
    <col min="10811" max="10813" width="19.85546875" style="130" bestFit="1" customWidth="1"/>
    <col min="10814" max="10815" width="18" style="130" bestFit="1" customWidth="1"/>
    <col min="10816" max="10816" width="15.7109375" style="130" customWidth="1"/>
    <col min="10817" max="10819" width="16.5703125" style="130" bestFit="1" customWidth="1"/>
    <col min="10820" max="10820" width="19.85546875" style="130" bestFit="1" customWidth="1"/>
    <col min="10821" max="10821" width="16.5703125" style="130" bestFit="1" customWidth="1"/>
    <col min="10822" max="10822" width="24.140625" style="130" customWidth="1"/>
    <col min="10823" max="10826" width="13" style="130" customWidth="1"/>
    <col min="10827" max="10828" width="13.5703125" style="130" customWidth="1"/>
    <col min="10829" max="10829" width="25.28515625" style="130" customWidth="1"/>
    <col min="10830" max="11064" width="9.140625" style="130"/>
    <col min="11065" max="11065" width="56.42578125" style="130" customWidth="1"/>
    <col min="11066" max="11066" width="19.28515625" style="130" customWidth="1"/>
    <col min="11067" max="11069" width="19.85546875" style="130" bestFit="1" customWidth="1"/>
    <col min="11070" max="11071" width="18" style="130" bestFit="1" customWidth="1"/>
    <col min="11072" max="11072" width="15.7109375" style="130" customWidth="1"/>
    <col min="11073" max="11075" width="16.5703125" style="130" bestFit="1" customWidth="1"/>
    <col min="11076" max="11076" width="19.85546875" style="130" bestFit="1" customWidth="1"/>
    <col min="11077" max="11077" width="16.5703125" style="130" bestFit="1" customWidth="1"/>
    <col min="11078" max="11078" width="24.140625" style="130" customWidth="1"/>
    <col min="11079" max="11082" width="13" style="130" customWidth="1"/>
    <col min="11083" max="11084" width="13.5703125" style="130" customWidth="1"/>
    <col min="11085" max="11085" width="25.28515625" style="130" customWidth="1"/>
    <col min="11086" max="11320" width="9.140625" style="130"/>
    <col min="11321" max="11321" width="56.42578125" style="130" customWidth="1"/>
    <col min="11322" max="11322" width="19.28515625" style="130" customWidth="1"/>
    <col min="11323" max="11325" width="19.85546875" style="130" bestFit="1" customWidth="1"/>
    <col min="11326" max="11327" width="18" style="130" bestFit="1" customWidth="1"/>
    <col min="11328" max="11328" width="15.7109375" style="130" customWidth="1"/>
    <col min="11329" max="11331" width="16.5703125" style="130" bestFit="1" customWidth="1"/>
    <col min="11332" max="11332" width="19.85546875" style="130" bestFit="1" customWidth="1"/>
    <col min="11333" max="11333" width="16.5703125" style="130" bestFit="1" customWidth="1"/>
    <col min="11334" max="11334" width="24.140625" style="130" customWidth="1"/>
    <col min="11335" max="11338" width="13" style="130" customWidth="1"/>
    <col min="11339" max="11340" width="13.5703125" style="130" customWidth="1"/>
    <col min="11341" max="11341" width="25.28515625" style="130" customWidth="1"/>
    <col min="11342" max="11576" width="9.140625" style="130"/>
    <col min="11577" max="11577" width="56.42578125" style="130" customWidth="1"/>
    <col min="11578" max="11578" width="19.28515625" style="130" customWidth="1"/>
    <col min="11579" max="11581" width="19.85546875" style="130" bestFit="1" customWidth="1"/>
    <col min="11582" max="11583" width="18" style="130" bestFit="1" customWidth="1"/>
    <col min="11584" max="11584" width="15.7109375" style="130" customWidth="1"/>
    <col min="11585" max="11587" width="16.5703125" style="130" bestFit="1" customWidth="1"/>
    <col min="11588" max="11588" width="19.85546875" style="130" bestFit="1" customWidth="1"/>
    <col min="11589" max="11589" width="16.5703125" style="130" bestFit="1" customWidth="1"/>
    <col min="11590" max="11590" width="24.140625" style="130" customWidth="1"/>
    <col min="11591" max="11594" width="13" style="130" customWidth="1"/>
    <col min="11595" max="11596" width="13.5703125" style="130" customWidth="1"/>
    <col min="11597" max="11597" width="25.28515625" style="130" customWidth="1"/>
    <col min="11598" max="11832" width="9.140625" style="130"/>
    <col min="11833" max="11833" width="56.42578125" style="130" customWidth="1"/>
    <col min="11834" max="11834" width="19.28515625" style="130" customWidth="1"/>
    <col min="11835" max="11837" width="19.85546875" style="130" bestFit="1" customWidth="1"/>
    <col min="11838" max="11839" width="18" style="130" bestFit="1" customWidth="1"/>
    <col min="11840" max="11840" width="15.7109375" style="130" customWidth="1"/>
    <col min="11841" max="11843" width="16.5703125" style="130" bestFit="1" customWidth="1"/>
    <col min="11844" max="11844" width="19.85546875" style="130" bestFit="1" customWidth="1"/>
    <col min="11845" max="11845" width="16.5703125" style="130" bestFit="1" customWidth="1"/>
    <col min="11846" max="11846" width="24.140625" style="130" customWidth="1"/>
    <col min="11847" max="11850" width="13" style="130" customWidth="1"/>
    <col min="11851" max="11852" width="13.5703125" style="130" customWidth="1"/>
    <col min="11853" max="11853" width="25.28515625" style="130" customWidth="1"/>
    <col min="11854" max="12088" width="9.140625" style="130"/>
    <col min="12089" max="12089" width="56.42578125" style="130" customWidth="1"/>
    <col min="12090" max="12090" width="19.28515625" style="130" customWidth="1"/>
    <col min="12091" max="12093" width="19.85546875" style="130" bestFit="1" customWidth="1"/>
    <col min="12094" max="12095" width="18" style="130" bestFit="1" customWidth="1"/>
    <col min="12096" max="12096" width="15.7109375" style="130" customWidth="1"/>
    <col min="12097" max="12099" width="16.5703125" style="130" bestFit="1" customWidth="1"/>
    <col min="12100" max="12100" width="19.85546875" style="130" bestFit="1" customWidth="1"/>
    <col min="12101" max="12101" width="16.5703125" style="130" bestFit="1" customWidth="1"/>
    <col min="12102" max="12102" width="24.140625" style="130" customWidth="1"/>
    <col min="12103" max="12106" width="13" style="130" customWidth="1"/>
    <col min="12107" max="12108" width="13.5703125" style="130" customWidth="1"/>
    <col min="12109" max="12109" width="25.28515625" style="130" customWidth="1"/>
    <col min="12110" max="12344" width="9.140625" style="130"/>
    <col min="12345" max="12345" width="56.42578125" style="130" customWidth="1"/>
    <col min="12346" max="12346" width="19.28515625" style="130" customWidth="1"/>
    <col min="12347" max="12349" width="19.85546875" style="130" bestFit="1" customWidth="1"/>
    <col min="12350" max="12351" width="18" style="130" bestFit="1" customWidth="1"/>
    <col min="12352" max="12352" width="15.7109375" style="130" customWidth="1"/>
    <col min="12353" max="12355" width="16.5703125" style="130" bestFit="1" customWidth="1"/>
    <col min="12356" max="12356" width="19.85546875" style="130" bestFit="1" customWidth="1"/>
    <col min="12357" max="12357" width="16.5703125" style="130" bestFit="1" customWidth="1"/>
    <col min="12358" max="12358" width="24.140625" style="130" customWidth="1"/>
    <col min="12359" max="12362" width="13" style="130" customWidth="1"/>
    <col min="12363" max="12364" width="13.5703125" style="130" customWidth="1"/>
    <col min="12365" max="12365" width="25.28515625" style="130" customWidth="1"/>
    <col min="12366" max="12600" width="9.140625" style="130"/>
    <col min="12601" max="12601" width="56.42578125" style="130" customWidth="1"/>
    <col min="12602" max="12602" width="19.28515625" style="130" customWidth="1"/>
    <col min="12603" max="12605" width="19.85546875" style="130" bestFit="1" customWidth="1"/>
    <col min="12606" max="12607" width="18" style="130" bestFit="1" customWidth="1"/>
    <col min="12608" max="12608" width="15.7109375" style="130" customWidth="1"/>
    <col min="12609" max="12611" width="16.5703125" style="130" bestFit="1" customWidth="1"/>
    <col min="12612" max="12612" width="19.85546875" style="130" bestFit="1" customWidth="1"/>
    <col min="12613" max="12613" width="16.5703125" style="130" bestFit="1" customWidth="1"/>
    <col min="12614" max="12614" width="24.140625" style="130" customWidth="1"/>
    <col min="12615" max="12618" width="13" style="130" customWidth="1"/>
    <col min="12619" max="12620" width="13.5703125" style="130" customWidth="1"/>
    <col min="12621" max="12621" width="25.28515625" style="130" customWidth="1"/>
    <col min="12622" max="12856" width="9.140625" style="130"/>
    <col min="12857" max="12857" width="56.42578125" style="130" customWidth="1"/>
    <col min="12858" max="12858" width="19.28515625" style="130" customWidth="1"/>
    <col min="12859" max="12861" width="19.85546875" style="130" bestFit="1" customWidth="1"/>
    <col min="12862" max="12863" width="18" style="130" bestFit="1" customWidth="1"/>
    <col min="12864" max="12864" width="15.7109375" style="130" customWidth="1"/>
    <col min="12865" max="12867" width="16.5703125" style="130" bestFit="1" customWidth="1"/>
    <col min="12868" max="12868" width="19.85546875" style="130" bestFit="1" customWidth="1"/>
    <col min="12869" max="12869" width="16.5703125" style="130" bestFit="1" customWidth="1"/>
    <col min="12870" max="12870" width="24.140625" style="130" customWidth="1"/>
    <col min="12871" max="12874" width="13" style="130" customWidth="1"/>
    <col min="12875" max="12876" width="13.5703125" style="130" customWidth="1"/>
    <col min="12877" max="12877" width="25.28515625" style="130" customWidth="1"/>
    <col min="12878" max="13112" width="9.140625" style="130"/>
    <col min="13113" max="13113" width="56.42578125" style="130" customWidth="1"/>
    <col min="13114" max="13114" width="19.28515625" style="130" customWidth="1"/>
    <col min="13115" max="13117" width="19.85546875" style="130" bestFit="1" customWidth="1"/>
    <col min="13118" max="13119" width="18" style="130" bestFit="1" customWidth="1"/>
    <col min="13120" max="13120" width="15.7109375" style="130" customWidth="1"/>
    <col min="13121" max="13123" width="16.5703125" style="130" bestFit="1" customWidth="1"/>
    <col min="13124" max="13124" width="19.85546875" style="130" bestFit="1" customWidth="1"/>
    <col min="13125" max="13125" width="16.5703125" style="130" bestFit="1" customWidth="1"/>
    <col min="13126" max="13126" width="24.140625" style="130" customWidth="1"/>
    <col min="13127" max="13130" width="13" style="130" customWidth="1"/>
    <col min="13131" max="13132" width="13.5703125" style="130" customWidth="1"/>
    <col min="13133" max="13133" width="25.28515625" style="130" customWidth="1"/>
    <col min="13134" max="13368" width="9.140625" style="130"/>
    <col min="13369" max="13369" width="56.42578125" style="130" customWidth="1"/>
    <col min="13370" max="13370" width="19.28515625" style="130" customWidth="1"/>
    <col min="13371" max="13373" width="19.85546875" style="130" bestFit="1" customWidth="1"/>
    <col min="13374" max="13375" width="18" style="130" bestFit="1" customWidth="1"/>
    <col min="13376" max="13376" width="15.7109375" style="130" customWidth="1"/>
    <col min="13377" max="13379" width="16.5703125" style="130" bestFit="1" customWidth="1"/>
    <col min="13380" max="13380" width="19.85546875" style="130" bestFit="1" customWidth="1"/>
    <col min="13381" max="13381" width="16.5703125" style="130" bestFit="1" customWidth="1"/>
    <col min="13382" max="13382" width="24.140625" style="130" customWidth="1"/>
    <col min="13383" max="13386" width="13" style="130" customWidth="1"/>
    <col min="13387" max="13388" width="13.5703125" style="130" customWidth="1"/>
    <col min="13389" max="13389" width="25.28515625" style="130" customWidth="1"/>
    <col min="13390" max="13624" width="9.140625" style="130"/>
    <col min="13625" max="13625" width="56.42578125" style="130" customWidth="1"/>
    <col min="13626" max="13626" width="19.28515625" style="130" customWidth="1"/>
    <col min="13627" max="13629" width="19.85546875" style="130" bestFit="1" customWidth="1"/>
    <col min="13630" max="13631" width="18" style="130" bestFit="1" customWidth="1"/>
    <col min="13632" max="13632" width="15.7109375" style="130" customWidth="1"/>
    <col min="13633" max="13635" width="16.5703125" style="130" bestFit="1" customWidth="1"/>
    <col min="13636" max="13636" width="19.85546875" style="130" bestFit="1" customWidth="1"/>
    <col min="13637" max="13637" width="16.5703125" style="130" bestFit="1" customWidth="1"/>
    <col min="13638" max="13638" width="24.140625" style="130" customWidth="1"/>
    <col min="13639" max="13642" width="13" style="130" customWidth="1"/>
    <col min="13643" max="13644" width="13.5703125" style="130" customWidth="1"/>
    <col min="13645" max="13645" width="25.28515625" style="130" customWidth="1"/>
    <col min="13646" max="13880" width="9.140625" style="130"/>
    <col min="13881" max="13881" width="56.42578125" style="130" customWidth="1"/>
    <col min="13882" max="13882" width="19.28515625" style="130" customWidth="1"/>
    <col min="13883" max="13885" width="19.85546875" style="130" bestFit="1" customWidth="1"/>
    <col min="13886" max="13887" width="18" style="130" bestFit="1" customWidth="1"/>
    <col min="13888" max="13888" width="15.7109375" style="130" customWidth="1"/>
    <col min="13889" max="13891" width="16.5703125" style="130" bestFit="1" customWidth="1"/>
    <col min="13892" max="13892" width="19.85546875" style="130" bestFit="1" customWidth="1"/>
    <col min="13893" max="13893" width="16.5703125" style="130" bestFit="1" customWidth="1"/>
    <col min="13894" max="13894" width="24.140625" style="130" customWidth="1"/>
    <col min="13895" max="13898" width="13" style="130" customWidth="1"/>
    <col min="13899" max="13900" width="13.5703125" style="130" customWidth="1"/>
    <col min="13901" max="13901" width="25.28515625" style="130" customWidth="1"/>
    <col min="13902" max="14136" width="9.140625" style="130"/>
    <col min="14137" max="14137" width="56.42578125" style="130" customWidth="1"/>
    <col min="14138" max="14138" width="19.28515625" style="130" customWidth="1"/>
    <col min="14139" max="14141" width="19.85546875" style="130" bestFit="1" customWidth="1"/>
    <col min="14142" max="14143" width="18" style="130" bestFit="1" customWidth="1"/>
    <col min="14144" max="14144" width="15.7109375" style="130" customWidth="1"/>
    <col min="14145" max="14147" width="16.5703125" style="130" bestFit="1" customWidth="1"/>
    <col min="14148" max="14148" width="19.85546875" style="130" bestFit="1" customWidth="1"/>
    <col min="14149" max="14149" width="16.5703125" style="130" bestFit="1" customWidth="1"/>
    <col min="14150" max="14150" width="24.140625" style="130" customWidth="1"/>
    <col min="14151" max="14154" width="13" style="130" customWidth="1"/>
    <col min="14155" max="14156" width="13.5703125" style="130" customWidth="1"/>
    <col min="14157" max="14157" width="25.28515625" style="130" customWidth="1"/>
    <col min="14158" max="14392" width="9.140625" style="130"/>
    <col min="14393" max="14393" width="56.42578125" style="130" customWidth="1"/>
    <col min="14394" max="14394" width="19.28515625" style="130" customWidth="1"/>
    <col min="14395" max="14397" width="19.85546875" style="130" bestFit="1" customWidth="1"/>
    <col min="14398" max="14399" width="18" style="130" bestFit="1" customWidth="1"/>
    <col min="14400" max="14400" width="15.7109375" style="130" customWidth="1"/>
    <col min="14401" max="14403" width="16.5703125" style="130" bestFit="1" customWidth="1"/>
    <col min="14404" max="14404" width="19.85546875" style="130" bestFit="1" customWidth="1"/>
    <col min="14405" max="14405" width="16.5703125" style="130" bestFit="1" customWidth="1"/>
    <col min="14406" max="14406" width="24.140625" style="130" customWidth="1"/>
    <col min="14407" max="14410" width="13" style="130" customWidth="1"/>
    <col min="14411" max="14412" width="13.5703125" style="130" customWidth="1"/>
    <col min="14413" max="14413" width="25.28515625" style="130" customWidth="1"/>
    <col min="14414" max="14648" width="9.140625" style="130"/>
    <col min="14649" max="14649" width="56.42578125" style="130" customWidth="1"/>
    <col min="14650" max="14650" width="19.28515625" style="130" customWidth="1"/>
    <col min="14651" max="14653" width="19.85546875" style="130" bestFit="1" customWidth="1"/>
    <col min="14654" max="14655" width="18" style="130" bestFit="1" customWidth="1"/>
    <col min="14656" max="14656" width="15.7109375" style="130" customWidth="1"/>
    <col min="14657" max="14659" width="16.5703125" style="130" bestFit="1" customWidth="1"/>
    <col min="14660" max="14660" width="19.85546875" style="130" bestFit="1" customWidth="1"/>
    <col min="14661" max="14661" width="16.5703125" style="130" bestFit="1" customWidth="1"/>
    <col min="14662" max="14662" width="24.140625" style="130" customWidth="1"/>
    <col min="14663" max="14666" width="13" style="130" customWidth="1"/>
    <col min="14667" max="14668" width="13.5703125" style="130" customWidth="1"/>
    <col min="14669" max="14669" width="25.28515625" style="130" customWidth="1"/>
    <col min="14670" max="14904" width="9.140625" style="130"/>
    <col min="14905" max="14905" width="56.42578125" style="130" customWidth="1"/>
    <col min="14906" max="14906" width="19.28515625" style="130" customWidth="1"/>
    <col min="14907" max="14909" width="19.85546875" style="130" bestFit="1" customWidth="1"/>
    <col min="14910" max="14911" width="18" style="130" bestFit="1" customWidth="1"/>
    <col min="14912" max="14912" width="15.7109375" style="130" customWidth="1"/>
    <col min="14913" max="14915" width="16.5703125" style="130" bestFit="1" customWidth="1"/>
    <col min="14916" max="14916" width="19.85546875" style="130" bestFit="1" customWidth="1"/>
    <col min="14917" max="14917" width="16.5703125" style="130" bestFit="1" customWidth="1"/>
    <col min="14918" max="14918" width="24.140625" style="130" customWidth="1"/>
    <col min="14919" max="14922" width="13" style="130" customWidth="1"/>
    <col min="14923" max="14924" width="13.5703125" style="130" customWidth="1"/>
    <col min="14925" max="14925" width="25.28515625" style="130" customWidth="1"/>
    <col min="14926" max="15160" width="9.140625" style="130"/>
    <col min="15161" max="15161" width="56.42578125" style="130" customWidth="1"/>
    <col min="15162" max="15162" width="19.28515625" style="130" customWidth="1"/>
    <col min="15163" max="15165" width="19.85546875" style="130" bestFit="1" customWidth="1"/>
    <col min="15166" max="15167" width="18" style="130" bestFit="1" customWidth="1"/>
    <col min="15168" max="15168" width="15.7109375" style="130" customWidth="1"/>
    <col min="15169" max="15171" width="16.5703125" style="130" bestFit="1" customWidth="1"/>
    <col min="15172" max="15172" width="19.85546875" style="130" bestFit="1" customWidth="1"/>
    <col min="15173" max="15173" width="16.5703125" style="130" bestFit="1" customWidth="1"/>
    <col min="15174" max="15174" width="24.140625" style="130" customWidth="1"/>
    <col min="15175" max="15178" width="13" style="130" customWidth="1"/>
    <col min="15179" max="15180" width="13.5703125" style="130" customWidth="1"/>
    <col min="15181" max="15181" width="25.28515625" style="130" customWidth="1"/>
    <col min="15182" max="15416" width="9.140625" style="130"/>
    <col min="15417" max="15417" width="56.42578125" style="130" customWidth="1"/>
    <col min="15418" max="15418" width="19.28515625" style="130" customWidth="1"/>
    <col min="15419" max="15421" width="19.85546875" style="130" bestFit="1" customWidth="1"/>
    <col min="15422" max="15423" width="18" style="130" bestFit="1" customWidth="1"/>
    <col min="15424" max="15424" width="15.7109375" style="130" customWidth="1"/>
    <col min="15425" max="15427" width="16.5703125" style="130" bestFit="1" customWidth="1"/>
    <col min="15428" max="15428" width="19.85546875" style="130" bestFit="1" customWidth="1"/>
    <col min="15429" max="15429" width="16.5703125" style="130" bestFit="1" customWidth="1"/>
    <col min="15430" max="15430" width="24.140625" style="130" customWidth="1"/>
    <col min="15431" max="15434" width="13" style="130" customWidth="1"/>
    <col min="15435" max="15436" width="13.5703125" style="130" customWidth="1"/>
    <col min="15437" max="15437" width="25.28515625" style="130" customWidth="1"/>
    <col min="15438" max="15672" width="9.140625" style="130"/>
    <col min="15673" max="15673" width="56.42578125" style="130" customWidth="1"/>
    <col min="15674" max="15674" width="19.28515625" style="130" customWidth="1"/>
    <col min="15675" max="15677" width="19.85546875" style="130" bestFit="1" customWidth="1"/>
    <col min="15678" max="15679" width="18" style="130" bestFit="1" customWidth="1"/>
    <col min="15680" max="15680" width="15.7109375" style="130" customWidth="1"/>
    <col min="15681" max="15683" width="16.5703125" style="130" bestFit="1" customWidth="1"/>
    <col min="15684" max="15684" width="19.85546875" style="130" bestFit="1" customWidth="1"/>
    <col min="15685" max="15685" width="16.5703125" style="130" bestFit="1" customWidth="1"/>
    <col min="15686" max="15686" width="24.140625" style="130" customWidth="1"/>
    <col min="15687" max="15690" width="13" style="130" customWidth="1"/>
    <col min="15691" max="15692" width="13.5703125" style="130" customWidth="1"/>
    <col min="15693" max="15693" width="25.28515625" style="130" customWidth="1"/>
    <col min="15694" max="15928" width="9.140625" style="130"/>
    <col min="15929" max="15929" width="56.42578125" style="130" customWidth="1"/>
    <col min="15930" max="15930" width="19.28515625" style="130" customWidth="1"/>
    <col min="15931" max="15933" width="19.85546875" style="130" bestFit="1" customWidth="1"/>
    <col min="15934" max="15935" width="18" style="130" bestFit="1" customWidth="1"/>
    <col min="15936" max="15936" width="15.7109375" style="130" customWidth="1"/>
    <col min="15937" max="15939" width="16.5703125" style="130" bestFit="1" customWidth="1"/>
    <col min="15940" max="15940" width="19.85546875" style="130" bestFit="1" customWidth="1"/>
    <col min="15941" max="15941" width="16.5703125" style="130" bestFit="1" customWidth="1"/>
    <col min="15942" max="15942" width="24.140625" style="130" customWidth="1"/>
    <col min="15943" max="15946" width="13" style="130" customWidth="1"/>
    <col min="15947" max="15948" width="13.5703125" style="130" customWidth="1"/>
    <col min="15949" max="15949" width="25.28515625" style="130" customWidth="1"/>
    <col min="15950" max="16184" width="9.140625" style="130"/>
    <col min="16185" max="16185" width="56.42578125" style="130" customWidth="1"/>
    <col min="16186" max="16186" width="19.28515625" style="130" customWidth="1"/>
    <col min="16187" max="16189" width="19.85546875" style="130" bestFit="1" customWidth="1"/>
    <col min="16190" max="16191" width="18" style="130" bestFit="1" customWidth="1"/>
    <col min="16192" max="16192" width="15.7109375" style="130" customWidth="1"/>
    <col min="16193" max="16195" width="16.5703125" style="130" bestFit="1" customWidth="1"/>
    <col min="16196" max="16196" width="19.85546875" style="130" bestFit="1" customWidth="1"/>
    <col min="16197" max="16197" width="16.5703125" style="130" bestFit="1" customWidth="1"/>
    <col min="16198" max="16198" width="24.140625" style="130" customWidth="1"/>
    <col min="16199" max="16202" width="13" style="130" customWidth="1"/>
    <col min="16203" max="16204" width="13.5703125" style="130" customWidth="1"/>
    <col min="16205" max="16205" width="25.28515625" style="130" customWidth="1"/>
    <col min="16206" max="16384" width="9.140625" style="130"/>
  </cols>
  <sheetData>
    <row r="1" spans="1:104" ht="18.75">
      <c r="A1" s="129"/>
      <c r="B1" s="129"/>
      <c r="C1" s="129"/>
      <c r="D1" s="129"/>
      <c r="E1" s="129"/>
      <c r="F1" s="129"/>
      <c r="G1" s="129"/>
      <c r="H1" s="129"/>
      <c r="I1" s="129"/>
      <c r="J1" s="129"/>
      <c r="K1" s="129"/>
      <c r="L1" s="129"/>
      <c r="M1" s="129"/>
      <c r="N1" s="129"/>
      <c r="O1" s="129"/>
      <c r="P1" s="129"/>
      <c r="Q1" s="129"/>
      <c r="R1" s="129"/>
      <c r="S1" s="129"/>
      <c r="T1" s="129"/>
      <c r="U1" s="129"/>
      <c r="V1" s="129"/>
      <c r="W1" s="129"/>
      <c r="X1" s="129"/>
      <c r="Y1" s="129"/>
      <c r="Z1" s="129"/>
      <c r="AA1" s="129"/>
      <c r="AB1" s="129"/>
      <c r="AC1" s="129"/>
      <c r="AD1" s="129"/>
      <c r="AE1" s="129"/>
      <c r="AF1" s="129"/>
      <c r="AG1" s="129"/>
      <c r="AH1" s="129"/>
      <c r="AI1" s="129"/>
      <c r="AJ1" s="129"/>
      <c r="AK1" s="129"/>
      <c r="AL1" s="129"/>
      <c r="AM1" s="129"/>
      <c r="AN1" s="129"/>
      <c r="AO1" s="129"/>
      <c r="AP1" s="129"/>
      <c r="AQ1" s="129"/>
      <c r="AR1" s="129"/>
      <c r="AS1" s="129"/>
      <c r="AT1" s="129"/>
      <c r="AU1" s="129"/>
      <c r="AV1" s="129"/>
      <c r="AW1" s="129"/>
      <c r="AX1" s="129"/>
      <c r="AY1" s="129"/>
      <c r="AZ1" s="129"/>
      <c r="BA1" s="129"/>
      <c r="BB1" s="129"/>
      <c r="BC1" s="129"/>
      <c r="BD1" s="129"/>
      <c r="BE1" s="129"/>
      <c r="BF1" s="129"/>
      <c r="BG1" s="129"/>
      <c r="BH1" s="129"/>
      <c r="BI1" s="129"/>
      <c r="BJ1" s="129"/>
      <c r="BK1" s="129"/>
      <c r="BL1" s="129"/>
      <c r="BM1" s="129"/>
      <c r="BN1" s="129"/>
      <c r="BO1" s="129"/>
      <c r="BP1" s="129"/>
      <c r="BQ1" s="129"/>
      <c r="BR1" s="129"/>
      <c r="BS1" s="129"/>
      <c r="BT1" s="129"/>
      <c r="BU1" s="129"/>
      <c r="BV1" s="129"/>
      <c r="BW1" s="129"/>
      <c r="BX1" s="129"/>
      <c r="BY1" s="129"/>
      <c r="CF1" s="130"/>
      <c r="CG1" s="130"/>
      <c r="CH1" s="130"/>
      <c r="CI1" s="130"/>
      <c r="CJ1" s="130"/>
      <c r="CK1" s="130"/>
      <c r="CL1" s="130"/>
      <c r="CM1" s="130"/>
      <c r="CN1" s="130"/>
      <c r="CO1" s="130"/>
      <c r="CP1" s="130"/>
      <c r="CQ1" s="130"/>
      <c r="CR1" s="130"/>
      <c r="CS1" s="130"/>
      <c r="CT1" s="130"/>
      <c r="CU1" s="130"/>
      <c r="CV1" s="130"/>
      <c r="CW1" s="130"/>
      <c r="CX1" s="130"/>
      <c r="CY1" s="130"/>
      <c r="CZ1" s="130"/>
    </row>
    <row r="2" spans="1:104">
      <c r="A2" s="131" t="s">
        <v>135</v>
      </c>
      <c r="B2" s="131"/>
      <c r="C2" s="131"/>
      <c r="D2" s="131"/>
      <c r="E2" s="131"/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  <c r="T2" s="131"/>
      <c r="U2" s="131"/>
      <c r="V2" s="131"/>
      <c r="W2" s="131"/>
      <c r="X2" s="131"/>
      <c r="Y2" s="131"/>
      <c r="Z2" s="131"/>
      <c r="AA2" s="131" t="s">
        <v>136</v>
      </c>
      <c r="AB2" s="131"/>
      <c r="AC2" s="131"/>
      <c r="AD2" s="131"/>
      <c r="AE2" s="131"/>
      <c r="AF2" s="131"/>
      <c r="AG2" s="131"/>
      <c r="AH2" s="131"/>
      <c r="AI2" s="131"/>
      <c r="AJ2" s="131"/>
      <c r="AK2" s="131"/>
      <c r="AL2" s="131"/>
      <c r="AM2" s="131"/>
      <c r="AN2" s="131"/>
      <c r="AO2" s="131"/>
      <c r="AP2" s="131"/>
      <c r="AQ2" s="131"/>
      <c r="AR2" s="131"/>
      <c r="AS2" s="131"/>
      <c r="AT2" s="131"/>
      <c r="AU2" s="131"/>
      <c r="AV2" s="131"/>
      <c r="AW2" s="131"/>
      <c r="AX2" s="131"/>
      <c r="AY2" s="131"/>
      <c r="AZ2" s="131"/>
      <c r="BA2" s="131" t="s">
        <v>137</v>
      </c>
      <c r="BB2" s="131"/>
      <c r="BC2" s="131"/>
      <c r="BD2" s="131"/>
      <c r="BE2" s="131"/>
      <c r="BF2" s="131"/>
      <c r="BG2" s="131"/>
      <c r="BH2" s="131"/>
      <c r="BI2" s="131"/>
      <c r="BJ2" s="131"/>
      <c r="BK2" s="131"/>
      <c r="BL2" s="131"/>
      <c r="BM2" s="131"/>
      <c r="BN2" s="131"/>
      <c r="BO2" s="131"/>
      <c r="BP2" s="131"/>
      <c r="BQ2" s="131"/>
      <c r="BR2" s="131"/>
      <c r="BS2" s="131"/>
      <c r="BT2" s="131"/>
      <c r="BU2" s="131"/>
      <c r="BV2" s="131"/>
      <c r="BW2" s="131"/>
      <c r="BX2" s="131"/>
      <c r="BY2" s="131"/>
      <c r="CF2" s="130"/>
      <c r="CG2" s="130"/>
      <c r="CH2" s="130"/>
      <c r="CI2" s="130"/>
      <c r="CJ2" s="130"/>
      <c r="CK2" s="130"/>
      <c r="CL2" s="130"/>
      <c r="CM2" s="130"/>
      <c r="CN2" s="130"/>
      <c r="CO2" s="130"/>
      <c r="CP2" s="130"/>
      <c r="CQ2" s="130"/>
      <c r="CR2" s="130"/>
      <c r="CS2" s="130"/>
      <c r="CT2" s="130"/>
      <c r="CU2" s="130"/>
      <c r="CV2" s="130"/>
      <c r="CW2" s="130"/>
      <c r="CX2" s="130"/>
      <c r="CY2" s="130"/>
      <c r="CZ2" s="130"/>
    </row>
    <row r="3" spans="1:104">
      <c r="BC3" s="133">
        <f>BC7-24419</f>
        <v>2233992</v>
      </c>
      <c r="BF3" s="133"/>
    </row>
    <row r="4" spans="1:104" ht="18.75" customHeight="1">
      <c r="A4" s="649"/>
      <c r="B4" s="651" t="s">
        <v>138</v>
      </c>
      <c r="C4" s="653" t="s">
        <v>139</v>
      </c>
      <c r="D4" s="654"/>
      <c r="E4" s="654"/>
      <c r="F4" s="654"/>
      <c r="G4" s="655"/>
      <c r="H4" s="135"/>
      <c r="J4" s="130" t="s">
        <v>140</v>
      </c>
      <c r="K4" s="136">
        <v>5</v>
      </c>
      <c r="AA4" s="649"/>
      <c r="AB4" s="651" t="s">
        <v>138</v>
      </c>
      <c r="AC4" s="653" t="s">
        <v>139</v>
      </c>
      <c r="AD4" s="654"/>
      <c r="AE4" s="654"/>
      <c r="AF4" s="654"/>
      <c r="AG4" s="655"/>
      <c r="AH4" s="135"/>
      <c r="AJ4" s="130" t="s">
        <v>140</v>
      </c>
      <c r="AK4" s="136">
        <v>5</v>
      </c>
      <c r="BA4" s="649"/>
      <c r="BB4" s="651" t="s">
        <v>138</v>
      </c>
      <c r="BC4" s="653" t="s">
        <v>139</v>
      </c>
      <c r="BD4" s="654"/>
      <c r="BE4" s="654"/>
      <c r="BF4" s="654"/>
      <c r="BG4" s="655"/>
      <c r="BH4" s="135"/>
      <c r="BJ4" s="130" t="s">
        <v>140</v>
      </c>
      <c r="BK4" s="136">
        <v>5</v>
      </c>
      <c r="CF4" s="130"/>
      <c r="CG4" s="130"/>
      <c r="CH4" s="130"/>
      <c r="CI4" s="130"/>
      <c r="CJ4" s="130"/>
      <c r="CK4" s="130"/>
      <c r="CL4" s="130"/>
      <c r="CM4" s="130"/>
      <c r="CN4" s="130"/>
      <c r="CO4" s="130"/>
      <c r="CP4" s="130"/>
      <c r="CQ4" s="130"/>
      <c r="CR4" s="130"/>
      <c r="CS4" s="130"/>
      <c r="CT4" s="130"/>
      <c r="CU4" s="130"/>
      <c r="CV4" s="130"/>
      <c r="CW4" s="130"/>
      <c r="CX4" s="130"/>
      <c r="CY4" s="130"/>
      <c r="CZ4" s="130"/>
    </row>
    <row r="5" spans="1:104">
      <c r="A5" s="650"/>
      <c r="B5" s="652"/>
      <c r="C5" s="137" t="s">
        <v>141</v>
      </c>
      <c r="D5" s="137" t="s">
        <v>142</v>
      </c>
      <c r="E5" s="137" t="s">
        <v>143</v>
      </c>
      <c r="F5" s="138" t="s">
        <v>144</v>
      </c>
      <c r="G5" s="138" t="s">
        <v>145</v>
      </c>
      <c r="H5" s="135"/>
      <c r="AA5" s="650"/>
      <c r="AB5" s="652"/>
      <c r="AC5" s="137" t="s">
        <v>141</v>
      </c>
      <c r="AD5" s="137" t="s">
        <v>142</v>
      </c>
      <c r="AE5" s="137" t="s">
        <v>143</v>
      </c>
      <c r="AF5" s="138" t="s">
        <v>144</v>
      </c>
      <c r="AG5" s="138" t="s">
        <v>145</v>
      </c>
      <c r="AH5" s="135"/>
      <c r="BA5" s="650"/>
      <c r="BB5" s="652"/>
      <c r="BC5" s="137" t="s">
        <v>141</v>
      </c>
      <c r="BD5" s="137" t="s">
        <v>142</v>
      </c>
      <c r="BE5" s="137" t="s">
        <v>143</v>
      </c>
      <c r="BF5" s="138" t="s">
        <v>144</v>
      </c>
      <c r="BG5" s="138" t="s">
        <v>145</v>
      </c>
      <c r="BH5" s="135"/>
      <c r="CF5" s="130"/>
      <c r="CG5" s="130"/>
      <c r="CH5" s="130"/>
      <c r="CI5" s="130"/>
      <c r="CJ5" s="130"/>
      <c r="CK5" s="130"/>
      <c r="CL5" s="130"/>
      <c r="CM5" s="130"/>
      <c r="CN5" s="130"/>
      <c r="CO5" s="130"/>
      <c r="CP5" s="130"/>
      <c r="CQ5" s="130"/>
      <c r="CR5" s="130"/>
      <c r="CS5" s="130"/>
      <c r="CT5" s="130"/>
      <c r="CU5" s="130"/>
      <c r="CV5" s="130"/>
      <c r="CW5" s="130"/>
      <c r="CX5" s="130"/>
      <c r="CY5" s="130"/>
      <c r="CZ5" s="130"/>
    </row>
    <row r="6" spans="1:104" ht="15" customHeight="1">
      <c r="A6" s="656" t="s">
        <v>146</v>
      </c>
      <c r="B6" s="657"/>
      <c r="C6" s="657"/>
      <c r="D6" s="657"/>
      <c r="E6" s="657"/>
      <c r="F6" s="657"/>
      <c r="G6" s="658"/>
      <c r="H6" s="135"/>
      <c r="AA6" s="656" t="s">
        <v>146</v>
      </c>
      <c r="AB6" s="657"/>
      <c r="AC6" s="657"/>
      <c r="AD6" s="657"/>
      <c r="AE6" s="657"/>
      <c r="AF6" s="657"/>
      <c r="AG6" s="658"/>
      <c r="AH6" s="135"/>
      <c r="BA6" s="656" t="s">
        <v>146</v>
      </c>
      <c r="BB6" s="657"/>
      <c r="BC6" s="657"/>
      <c r="BD6" s="657"/>
      <c r="BE6" s="657"/>
      <c r="BF6" s="657"/>
      <c r="BG6" s="658"/>
      <c r="BH6" s="135"/>
      <c r="CF6" s="130"/>
      <c r="CG6" s="130"/>
      <c r="CH6" s="130"/>
      <c r="CI6" s="130"/>
      <c r="CJ6" s="130"/>
      <c r="CK6" s="130"/>
      <c r="CL6" s="130"/>
      <c r="CM6" s="130"/>
      <c r="CN6" s="130"/>
      <c r="CO6" s="130"/>
      <c r="CP6" s="130"/>
      <c r="CQ6" s="130"/>
      <c r="CR6" s="130"/>
      <c r="CS6" s="130"/>
      <c r="CT6" s="130"/>
      <c r="CU6" s="130"/>
      <c r="CV6" s="130"/>
      <c r="CW6" s="130"/>
      <c r="CX6" s="130"/>
      <c r="CY6" s="130"/>
      <c r="CZ6" s="130"/>
    </row>
    <row r="7" spans="1:104" ht="15" customHeight="1">
      <c r="A7" s="139" t="s">
        <v>147</v>
      </c>
      <c r="B7" s="140" t="e">
        <f>C7*205.84+D7+E7+F7*205.84+G7*4.84</f>
        <v>#REF!</v>
      </c>
      <c r="C7" s="141">
        <v>2258411</v>
      </c>
      <c r="D7" s="142">
        <v>261387960</v>
      </c>
      <c r="E7" s="142">
        <f>224606728</f>
        <v>224606728</v>
      </c>
      <c r="F7" s="142" t="e">
        <f>'[396]General Assumption'!$H$12*1000</f>
        <v>#REF!</v>
      </c>
      <c r="G7" s="142">
        <v>5742581.0599999996</v>
      </c>
      <c r="H7" s="135"/>
      <c r="I7" s="135"/>
      <c r="J7" s="135"/>
      <c r="K7" s="135"/>
      <c r="AA7" s="139" t="s">
        <v>147</v>
      </c>
      <c r="AB7" s="140" t="e">
        <f>AC7*205.84+AD7+AE7+AF7*205.84+AG7*4.84</f>
        <v>#REF!</v>
      </c>
      <c r="AC7" s="141">
        <v>2258411</v>
      </c>
      <c r="AD7" s="142">
        <v>261387960</v>
      </c>
      <c r="AE7" s="142">
        <f>224606728</f>
        <v>224606728</v>
      </c>
      <c r="AF7" s="142" t="e">
        <f>'[396]General Assumption'!$H$12*1000</f>
        <v>#REF!</v>
      </c>
      <c r="AG7" s="142">
        <v>5742581.0599999996</v>
      </c>
      <c r="AH7" s="135"/>
      <c r="AI7" s="135"/>
      <c r="AJ7" s="135"/>
      <c r="AK7" s="135"/>
      <c r="BA7" s="139" t="s">
        <v>147</v>
      </c>
      <c r="BB7" s="140" t="e">
        <f>BC7*205.84+BD7+BE7+BF7*205.84+BG7*4.84</f>
        <v>#REF!</v>
      </c>
      <c r="BC7" s="141">
        <v>2258411</v>
      </c>
      <c r="BD7" s="142">
        <v>261387960</v>
      </c>
      <c r="BE7" s="142">
        <f>224606728</f>
        <v>224606728</v>
      </c>
      <c r="BF7" s="142" t="e">
        <f>'[396]General Assumption'!$H$12*1000</f>
        <v>#REF!</v>
      </c>
      <c r="BG7" s="142">
        <v>5742581.0599999996</v>
      </c>
      <c r="BH7" s="135"/>
      <c r="BI7" s="135"/>
      <c r="BJ7" s="135"/>
      <c r="BK7" s="135"/>
      <c r="CF7" s="130"/>
      <c r="CG7" s="130"/>
      <c r="CH7" s="130"/>
      <c r="CI7" s="130"/>
      <c r="CJ7" s="130"/>
      <c r="CK7" s="130"/>
      <c r="CL7" s="130"/>
      <c r="CM7" s="130"/>
      <c r="CN7" s="130"/>
      <c r="CO7" s="130"/>
      <c r="CP7" s="130"/>
      <c r="CQ7" s="130"/>
      <c r="CR7" s="130"/>
      <c r="CS7" s="130"/>
      <c r="CT7" s="130"/>
      <c r="CU7" s="130"/>
      <c r="CV7" s="130"/>
      <c r="CW7" s="130"/>
      <c r="CX7" s="130"/>
      <c r="CY7" s="130"/>
      <c r="CZ7" s="130"/>
    </row>
    <row r="8" spans="1:104" ht="10.5" customHeight="1">
      <c r="A8" s="143"/>
      <c r="B8" s="144"/>
      <c r="C8" s="144"/>
      <c r="D8" s="144"/>
      <c r="E8" s="144"/>
      <c r="F8" s="144"/>
      <c r="G8" s="144"/>
      <c r="H8" s="135"/>
      <c r="AA8" s="143"/>
      <c r="AB8" s="144"/>
      <c r="AC8" s="144"/>
      <c r="AD8" s="144"/>
      <c r="AE8" s="144"/>
      <c r="AF8" s="144"/>
      <c r="AG8" s="144"/>
      <c r="AH8" s="135"/>
      <c r="BA8" s="143"/>
      <c r="BB8" s="144"/>
      <c r="BC8" s="144"/>
      <c r="BD8" s="144"/>
      <c r="BE8" s="144"/>
      <c r="BF8" s="144"/>
      <c r="BG8" s="144"/>
      <c r="BH8" s="135"/>
      <c r="CF8" s="130"/>
      <c r="CG8" s="130"/>
      <c r="CH8" s="130"/>
      <c r="CI8" s="130"/>
      <c r="CJ8" s="130"/>
      <c r="CK8" s="130"/>
      <c r="CL8" s="130"/>
      <c r="CM8" s="130"/>
      <c r="CN8" s="130"/>
      <c r="CO8" s="130"/>
      <c r="CP8" s="130"/>
      <c r="CQ8" s="130"/>
      <c r="CR8" s="130"/>
      <c r="CS8" s="130"/>
      <c r="CT8" s="130"/>
      <c r="CU8" s="130"/>
      <c r="CV8" s="130"/>
      <c r="CW8" s="130"/>
      <c r="CX8" s="130"/>
      <c r="CY8" s="130"/>
      <c r="CZ8" s="130"/>
    </row>
    <row r="9" spans="1:104" s="148" customFormat="1" ht="28.5" customHeight="1">
      <c r="A9" s="648" t="s">
        <v>148</v>
      </c>
      <c r="B9" s="648"/>
      <c r="C9" s="648"/>
      <c r="D9" s="648"/>
      <c r="E9" s="648"/>
      <c r="F9" s="648"/>
      <c r="G9" s="648"/>
      <c r="H9" s="145" t="s">
        <v>149</v>
      </c>
      <c r="I9" s="146">
        <f>J81</f>
        <v>395.98560459743976</v>
      </c>
      <c r="J9" s="147" t="s">
        <v>150</v>
      </c>
      <c r="K9" s="148">
        <v>393.86</v>
      </c>
      <c r="Z9" s="130"/>
      <c r="AA9" s="648" t="s">
        <v>148</v>
      </c>
      <c r="AB9" s="648"/>
      <c r="AC9" s="648"/>
      <c r="AD9" s="648"/>
      <c r="AE9" s="648"/>
      <c r="AF9" s="648"/>
      <c r="AG9" s="648"/>
      <c r="AH9" s="145" t="s">
        <v>149</v>
      </c>
      <c r="AI9" s="146">
        <f>AJ81</f>
        <v>395.98560459743976</v>
      </c>
      <c r="AJ9" s="147" t="s">
        <v>150</v>
      </c>
      <c r="AK9" s="148">
        <v>393.86</v>
      </c>
      <c r="AZ9" s="130"/>
      <c r="BA9" s="648" t="s">
        <v>148</v>
      </c>
      <c r="BB9" s="648"/>
      <c r="BC9" s="648"/>
      <c r="BD9" s="648"/>
      <c r="BE9" s="648"/>
      <c r="BF9" s="648"/>
      <c r="BG9" s="648"/>
      <c r="BH9" s="145" t="s">
        <v>149</v>
      </c>
      <c r="BI9" s="146">
        <f>BJ81</f>
        <v>395.98560459743976</v>
      </c>
      <c r="BJ9" s="147" t="s">
        <v>150</v>
      </c>
      <c r="BK9" s="148">
        <v>393.86</v>
      </c>
    </row>
    <row r="10" spans="1:104" s="148" customFormat="1" ht="36" customHeight="1">
      <c r="A10" s="149" t="s">
        <v>151</v>
      </c>
      <c r="B10" s="150"/>
      <c r="C10" s="150"/>
      <c r="D10" s="150"/>
      <c r="E10" s="150"/>
      <c r="F10" s="150"/>
      <c r="G10" s="150"/>
      <c r="H10" s="145" t="s">
        <v>152</v>
      </c>
      <c r="I10" s="146">
        <v>395.29</v>
      </c>
      <c r="J10" s="147"/>
      <c r="Q10" s="145" t="s">
        <v>153</v>
      </c>
      <c r="R10" s="146">
        <v>5.76</v>
      </c>
      <c r="Z10" s="130"/>
      <c r="AA10" s="149" t="s">
        <v>151</v>
      </c>
      <c r="AB10" s="150"/>
      <c r="AC10" s="150"/>
      <c r="AD10" s="150"/>
      <c r="AE10" s="150"/>
      <c r="AF10" s="150"/>
      <c r="AG10" s="150"/>
      <c r="AH10" s="145" t="s">
        <v>152</v>
      </c>
      <c r="AI10" s="146">
        <v>395.29</v>
      </c>
      <c r="AJ10" s="147"/>
      <c r="AQ10" s="145" t="s">
        <v>153</v>
      </c>
      <c r="AR10" s="146">
        <v>5.76</v>
      </c>
      <c r="AZ10" s="130"/>
      <c r="BA10" s="149" t="s">
        <v>151</v>
      </c>
      <c r="BB10" s="150"/>
      <c r="BC10" s="150"/>
      <c r="BD10" s="150"/>
      <c r="BE10" s="150"/>
      <c r="BF10" s="150"/>
      <c r="BG10" s="150"/>
      <c r="BH10" s="145" t="s">
        <v>152</v>
      </c>
      <c r="BI10" s="146">
        <v>395.29</v>
      </c>
      <c r="BJ10" s="147"/>
      <c r="BQ10" s="145" t="s">
        <v>153</v>
      </c>
      <c r="BR10" s="146">
        <v>5.76</v>
      </c>
    </row>
    <row r="11" spans="1:104" s="148" customFormat="1" ht="30" customHeight="1">
      <c r="A11" s="149" t="s">
        <v>154</v>
      </c>
      <c r="B11" s="150" t="e">
        <f>C11+D11+E11+F11+G11</f>
        <v>#REF!</v>
      </c>
      <c r="C11" s="151">
        <f>$C$7*(6.2+15.8)%*J81</f>
        <v>196745613.95819187</v>
      </c>
      <c r="D11" s="151">
        <f>D7*(6.2+15.8)%</f>
        <v>57505351.200000003</v>
      </c>
      <c r="E11" s="151">
        <f>E7/205.84*I10*(6.2+15.8)%</f>
        <v>94892414.362837151</v>
      </c>
      <c r="F11" s="151" t="e">
        <f>$F$7*(6.2+15.8)%*I10</f>
        <v>#REF!</v>
      </c>
      <c r="G11" s="151">
        <f>$G$7*(6.2+15.8)%*R10</f>
        <v>7276998.7192319995</v>
      </c>
      <c r="H11" s="152" t="s">
        <v>155</v>
      </c>
      <c r="I11" s="152" t="s">
        <v>156</v>
      </c>
      <c r="J11" s="152" t="s">
        <v>157</v>
      </c>
      <c r="K11" s="152" t="s">
        <v>158</v>
      </c>
      <c r="L11" s="152" t="s">
        <v>159</v>
      </c>
      <c r="M11" s="152" t="s">
        <v>160</v>
      </c>
      <c r="N11" s="152"/>
      <c r="O11" s="152"/>
      <c r="P11" s="153" t="s">
        <v>161</v>
      </c>
      <c r="Q11" s="152" t="s">
        <v>162</v>
      </c>
      <c r="R11" s="152" t="s">
        <v>163</v>
      </c>
      <c r="S11" s="152" t="s">
        <v>164</v>
      </c>
      <c r="T11" s="152" t="s">
        <v>165</v>
      </c>
      <c r="U11" s="152" t="s">
        <v>166</v>
      </c>
      <c r="V11" s="152" t="s">
        <v>167</v>
      </c>
      <c r="W11" s="152"/>
      <c r="X11" s="152"/>
      <c r="Y11" s="153" t="s">
        <v>168</v>
      </c>
      <c r="Z11" s="132"/>
      <c r="AA11" s="149" t="s">
        <v>154</v>
      </c>
      <c r="AB11" s="150" t="e">
        <f>AC11+AD11+AE11+AF11+AG11</f>
        <v>#REF!</v>
      </c>
      <c r="AC11" s="151">
        <f>$C$7*(6.2+15.8)%*AJ81</f>
        <v>196745613.95819187</v>
      </c>
      <c r="AD11" s="151">
        <f>AD7*(6.2+15.8)%</f>
        <v>57505351.200000003</v>
      </c>
      <c r="AE11" s="151">
        <f>AE7/205.84*AI10*(6.2+15.8)%</f>
        <v>94892414.362837151</v>
      </c>
      <c r="AF11" s="151" t="e">
        <f>$F$7*(6.2+15.8)%*AI10</f>
        <v>#REF!</v>
      </c>
      <c r="AG11" s="151">
        <f>$G$7*(6.2+15.8)%*AR10</f>
        <v>7276998.7192319995</v>
      </c>
      <c r="AH11" s="152" t="s">
        <v>155</v>
      </c>
      <c r="AI11" s="152" t="s">
        <v>156</v>
      </c>
      <c r="AJ11" s="152" t="s">
        <v>157</v>
      </c>
      <c r="AK11" s="152" t="s">
        <v>158</v>
      </c>
      <c r="AL11" s="152" t="s">
        <v>159</v>
      </c>
      <c r="AM11" s="152" t="s">
        <v>160</v>
      </c>
      <c r="AN11" s="152"/>
      <c r="AO11" s="152"/>
      <c r="AP11" s="153" t="s">
        <v>161</v>
      </c>
      <c r="AQ11" s="152" t="s">
        <v>162</v>
      </c>
      <c r="AR11" s="152" t="s">
        <v>163</v>
      </c>
      <c r="AS11" s="152" t="s">
        <v>164</v>
      </c>
      <c r="AT11" s="152" t="s">
        <v>165</v>
      </c>
      <c r="AU11" s="152" t="s">
        <v>166</v>
      </c>
      <c r="AV11" s="152" t="s">
        <v>167</v>
      </c>
      <c r="AW11" s="152"/>
      <c r="AX11" s="152"/>
      <c r="AY11" s="153" t="s">
        <v>168</v>
      </c>
      <c r="AZ11" s="132"/>
      <c r="BA11" s="149" t="s">
        <v>154</v>
      </c>
      <c r="BB11" s="150" t="e">
        <f>BC11+BD11+BE11+BF11+BG11</f>
        <v>#REF!</v>
      </c>
      <c r="BC11" s="151">
        <f>BC29+BC37</f>
        <v>174168959.93420002</v>
      </c>
      <c r="BD11" s="151">
        <f t="shared" ref="BD11:BG12" si="0">BD29+BD37</f>
        <v>57505351.200000003</v>
      </c>
      <c r="BE11" s="151">
        <f t="shared" si="0"/>
        <v>94892414.362837151</v>
      </c>
      <c r="BF11" s="151" t="e">
        <f t="shared" si="0"/>
        <v>#REF!</v>
      </c>
      <c r="BG11" s="151">
        <f t="shared" si="0"/>
        <v>7276998.7192319995</v>
      </c>
      <c r="BH11" s="152" t="s">
        <v>155</v>
      </c>
      <c r="BI11" s="152" t="s">
        <v>156</v>
      </c>
      <c r="BJ11" s="152" t="s">
        <v>157</v>
      </c>
      <c r="BK11" s="152" t="s">
        <v>158</v>
      </c>
      <c r="BL11" s="152" t="s">
        <v>159</v>
      </c>
      <c r="BM11" s="152" t="s">
        <v>160</v>
      </c>
      <c r="BN11" s="152"/>
      <c r="BO11" s="152"/>
      <c r="BP11" s="153" t="s">
        <v>161</v>
      </c>
      <c r="BQ11" s="152" t="s">
        <v>162</v>
      </c>
      <c r="BR11" s="152" t="s">
        <v>163</v>
      </c>
      <c r="BS11" s="152" t="s">
        <v>164</v>
      </c>
      <c r="BT11" s="152" t="s">
        <v>165</v>
      </c>
      <c r="BU11" s="152" t="s">
        <v>166</v>
      </c>
      <c r="BV11" s="152" t="s">
        <v>167</v>
      </c>
      <c r="BW11" s="152"/>
      <c r="BX11" s="152"/>
      <c r="BY11" s="153" t="s">
        <v>168</v>
      </c>
    </row>
    <row r="12" spans="1:104" s="148" customFormat="1">
      <c r="A12" s="154" t="s">
        <v>169</v>
      </c>
      <c r="B12" s="150" t="e">
        <f>C12+D12+E12+F12+G12</f>
        <v>#REF!</v>
      </c>
      <c r="C12" s="151">
        <f>C11*P12</f>
        <v>20186902.532480568</v>
      </c>
      <c r="D12" s="151">
        <f>M12-D11</f>
        <v>33316853.540263981</v>
      </c>
      <c r="E12" s="151">
        <f>E11*P12</f>
        <v>9736348.7870251145</v>
      </c>
      <c r="F12" s="151" t="e">
        <f>F11*Y12</f>
        <v>#REF!</v>
      </c>
      <c r="G12" s="151">
        <f>V12-G11</f>
        <v>3831244.2748597236</v>
      </c>
      <c r="H12" s="155">
        <f>D11*H14+D11</f>
        <v>61760747.188800007</v>
      </c>
      <c r="I12" s="156">
        <f>H12*I14+H12</f>
        <v>65466392.020128004</v>
      </c>
      <c r="J12" s="156">
        <f>I12*J14+I12</f>
        <v>68608778.837094143</v>
      </c>
      <c r="K12" s="156">
        <f>J12*K14+J12</f>
        <v>73685828.471039116</v>
      </c>
      <c r="L12" s="156">
        <f>K12*L14+K12</f>
        <v>83707101.143100441</v>
      </c>
      <c r="M12" s="156">
        <f>L12*M14+L12</f>
        <v>90822204.740263984</v>
      </c>
      <c r="N12" s="156"/>
      <c r="O12" s="156"/>
      <c r="P12" s="157">
        <v>0.10260407907629521</v>
      </c>
      <c r="Q12" s="155">
        <f>(G11*0.9*Q13+G11)</f>
        <v>7676505.948917836</v>
      </c>
      <c r="R12" s="156">
        <f>Q12*0.9*R13+Q12</f>
        <v>8132490.4022835558</v>
      </c>
      <c r="S12" s="156">
        <f>R12*0.9*S13+R12</f>
        <v>8608241.0908171441</v>
      </c>
      <c r="T12" s="156">
        <f>S12*0.9*T13+S12</f>
        <v>9491446.6267349832</v>
      </c>
      <c r="U12" s="156">
        <f>T12*0.9*U13+T12</f>
        <v>10593403.580098916</v>
      </c>
      <c r="V12" s="156">
        <f>U12*0.9*V13+U12</f>
        <v>11108242.994091723</v>
      </c>
      <c r="W12" s="156"/>
      <c r="X12" s="156"/>
      <c r="Y12" s="157">
        <v>0.100598415020957</v>
      </c>
      <c r="Z12" s="158"/>
      <c r="AA12" s="154" t="s">
        <v>169</v>
      </c>
      <c r="AB12" s="150" t="e">
        <f>AC12+AD12+AE12+AF12+AG12</f>
        <v>#REF!</v>
      </c>
      <c r="AC12" s="151">
        <f>AC11*AP12</f>
        <v>20186902.532480568</v>
      </c>
      <c r="AD12" s="151">
        <f>AM12-AD11</f>
        <v>33316853.540263981</v>
      </c>
      <c r="AE12" s="151">
        <f>AE11*AP12</f>
        <v>9736348.7870251145</v>
      </c>
      <c r="AF12" s="151" t="e">
        <f>AF11*AY12</f>
        <v>#REF!</v>
      </c>
      <c r="AG12" s="151">
        <f>AV12-AG11</f>
        <v>3831244.2748597236</v>
      </c>
      <c r="AH12" s="155">
        <f>AD11*AH14+AD11</f>
        <v>61760747.188800007</v>
      </c>
      <c r="AI12" s="156">
        <f>AH12*AI14+AH12</f>
        <v>65466392.020128004</v>
      </c>
      <c r="AJ12" s="156">
        <f>AI12*AJ14+AI12</f>
        <v>68608778.837094143</v>
      </c>
      <c r="AK12" s="156">
        <f>AJ12*AK14+AJ12</f>
        <v>73685828.471039116</v>
      </c>
      <c r="AL12" s="156">
        <f>AK12*AL14+AK12</f>
        <v>83707101.143100441</v>
      </c>
      <c r="AM12" s="156">
        <f>AL12*AM14+AL12</f>
        <v>90822204.740263984</v>
      </c>
      <c r="AN12" s="156"/>
      <c r="AO12" s="156"/>
      <c r="AP12" s="157">
        <v>0.10260407907629521</v>
      </c>
      <c r="AQ12" s="155">
        <f>(AG11*0.9*AQ13+AG11)</f>
        <v>7676505.948917836</v>
      </c>
      <c r="AR12" s="156">
        <f>AQ12*0.9*AR13+AQ12</f>
        <v>8132490.4022835558</v>
      </c>
      <c r="AS12" s="156">
        <f>AR12*0.9*AS13+AR12</f>
        <v>8608241.0908171441</v>
      </c>
      <c r="AT12" s="156">
        <f>AS12*0.9*AT13+AS12</f>
        <v>9491446.6267349832</v>
      </c>
      <c r="AU12" s="156">
        <f>AT12*0.9*AU13+AT12</f>
        <v>10593403.580098916</v>
      </c>
      <c r="AV12" s="156">
        <f>AU12*0.9*AV13+AU12</f>
        <v>11108242.994091723</v>
      </c>
      <c r="AW12" s="156"/>
      <c r="AX12" s="156"/>
      <c r="AY12" s="157">
        <v>0.100598415020957</v>
      </c>
      <c r="AZ12" s="158"/>
      <c r="BA12" s="154" t="s">
        <v>169</v>
      </c>
      <c r="BB12" s="150" t="e">
        <f>BC12+BD12+BE12+BF12+BG12</f>
        <v>#REF!</v>
      </c>
      <c r="BC12" s="151">
        <f>BC30+BC38</f>
        <v>16579830.001863075</v>
      </c>
      <c r="BD12" s="151">
        <f t="shared" si="0"/>
        <v>33316853.540263969</v>
      </c>
      <c r="BE12" s="151">
        <f t="shared" si="0"/>
        <v>9736348.7870251145</v>
      </c>
      <c r="BF12" s="151" t="e">
        <f t="shared" si="0"/>
        <v>#REF!</v>
      </c>
      <c r="BG12" s="151">
        <f t="shared" si="0"/>
        <v>3831244.2748597227</v>
      </c>
      <c r="BH12" s="155">
        <f>BD11*BH14+BD11</f>
        <v>61760747.188800007</v>
      </c>
      <c r="BI12" s="156">
        <f>BH12*BI14+BH12</f>
        <v>65466392.020128004</v>
      </c>
      <c r="BJ12" s="156">
        <f>BI12*BJ14+BI12</f>
        <v>68608778.837094143</v>
      </c>
      <c r="BK12" s="156">
        <f>BJ12*BK14+BJ12</f>
        <v>73685828.471039116</v>
      </c>
      <c r="BL12" s="156">
        <f>BK12*BL14+BK12</f>
        <v>83707101.143100441</v>
      </c>
      <c r="BM12" s="156">
        <f>BL12*BM14+BL12</f>
        <v>90822204.740263984</v>
      </c>
      <c r="BN12" s="156"/>
      <c r="BO12" s="156"/>
      <c r="BP12" s="157">
        <v>0.10260407907629521</v>
      </c>
      <c r="BQ12" s="155">
        <f>(BG11*0.9*BQ13+BG11)</f>
        <v>7676505.948917836</v>
      </c>
      <c r="BR12" s="156">
        <f>BQ12*0.9*BR13+BQ12</f>
        <v>8132490.4022835558</v>
      </c>
      <c r="BS12" s="156">
        <f>BR12*0.9*BS13+BR12</f>
        <v>8608241.0908171441</v>
      </c>
      <c r="BT12" s="156">
        <f>BS12*0.9*BT13+BS12</f>
        <v>9491446.6267349832</v>
      </c>
      <c r="BU12" s="156">
        <f>BT12*0.9*BU13+BT12</f>
        <v>10593403.580098916</v>
      </c>
      <c r="BV12" s="156">
        <f>BU12*0.9*BV13+BU12</f>
        <v>11108242.994091723</v>
      </c>
      <c r="BW12" s="156"/>
      <c r="BX12" s="156"/>
      <c r="BY12" s="157">
        <v>0.100598415020957</v>
      </c>
    </row>
    <row r="13" spans="1:104" s="148" customFormat="1">
      <c r="A13" s="149" t="s">
        <v>170</v>
      </c>
      <c r="B13" s="150" t="e">
        <f>C13+D13+E13+F13+G13-D14+E14</f>
        <v>#REF!</v>
      </c>
      <c r="C13" s="150">
        <f>C11+C12</f>
        <v>216932516.49067244</v>
      </c>
      <c r="D13" s="150">
        <f>D11+D12</f>
        <v>90822204.740263984</v>
      </c>
      <c r="E13" s="150">
        <f>E11+E12</f>
        <v>104628763.14986226</v>
      </c>
      <c r="F13" s="150" t="e">
        <f>F11+F12</f>
        <v>#REF!</v>
      </c>
      <c r="G13" s="150">
        <f>G11+G12</f>
        <v>11108242.994091723</v>
      </c>
      <c r="Q13" s="147">
        <v>6.0999999999999999E-2</v>
      </c>
      <c r="R13" s="147">
        <v>6.6000000000000003E-2</v>
      </c>
      <c r="S13" s="147">
        <v>6.5000000000000002E-2</v>
      </c>
      <c r="T13" s="147">
        <v>0.114</v>
      </c>
      <c r="U13" s="147">
        <v>0.129</v>
      </c>
      <c r="V13" s="147">
        <f>V48</f>
        <v>5.3999999999999999E-2</v>
      </c>
      <c r="W13" s="147"/>
      <c r="X13" s="147"/>
      <c r="Z13" s="130"/>
      <c r="AA13" s="149" t="s">
        <v>170</v>
      </c>
      <c r="AB13" s="150" t="e">
        <f>AC13+AD13+AE13+AF13+AG13-AD14+AE14</f>
        <v>#REF!</v>
      </c>
      <c r="AC13" s="150">
        <f>AC11+AC12</f>
        <v>216932516.49067244</v>
      </c>
      <c r="AD13" s="150">
        <f>AD11+AD12</f>
        <v>90822204.740263984</v>
      </c>
      <c r="AE13" s="150">
        <f>AE11+AE12</f>
        <v>104628763.14986226</v>
      </c>
      <c r="AF13" s="150" t="e">
        <f>AF11+AF12</f>
        <v>#REF!</v>
      </c>
      <c r="AG13" s="150">
        <f>AG11+AG12</f>
        <v>11108242.994091723</v>
      </c>
      <c r="AQ13" s="147">
        <v>6.0999999999999999E-2</v>
      </c>
      <c r="AR13" s="147">
        <v>6.6000000000000003E-2</v>
      </c>
      <c r="AS13" s="147">
        <v>6.5000000000000002E-2</v>
      </c>
      <c r="AT13" s="147">
        <v>0.114</v>
      </c>
      <c r="AU13" s="147">
        <v>0.129</v>
      </c>
      <c r="AV13" s="147">
        <f>AV48</f>
        <v>5.3999999999999999E-2</v>
      </c>
      <c r="AW13" s="147"/>
      <c r="AX13" s="147"/>
      <c r="AZ13" s="130"/>
      <c r="BA13" s="149" t="s">
        <v>170</v>
      </c>
      <c r="BB13" s="150" t="e">
        <f>BC13+BD13+BE13+BF13+BG13+1102842</f>
        <v>#REF!</v>
      </c>
      <c r="BC13" s="150">
        <f>BC11+BC12</f>
        <v>190748789.93606308</v>
      </c>
      <c r="BD13" s="150">
        <f>BD11+BD12</f>
        <v>90822204.740263969</v>
      </c>
      <c r="BE13" s="150">
        <f>BE11+BE12</f>
        <v>104628763.14986226</v>
      </c>
      <c r="BF13" s="150" t="e">
        <f>BF11+BF12</f>
        <v>#REF!</v>
      </c>
      <c r="BG13" s="150">
        <f>BG11+BG12</f>
        <v>11108242.994091723</v>
      </c>
      <c r="BQ13" s="147">
        <v>6.0999999999999999E-2</v>
      </c>
      <c r="BR13" s="147">
        <v>6.6000000000000003E-2</v>
      </c>
      <c r="BS13" s="147">
        <v>6.5000000000000002E-2</v>
      </c>
      <c r="BT13" s="147">
        <v>0.114</v>
      </c>
      <c r="BU13" s="147">
        <v>0.129</v>
      </c>
      <c r="BV13" s="147">
        <f>BV48</f>
        <v>5.3999999999999999E-2</v>
      </c>
      <c r="BW13" s="147"/>
      <c r="BX13" s="147"/>
    </row>
    <row r="14" spans="1:104" s="148" customFormat="1">
      <c r="A14" s="159" t="e">
        <f>B13*0.12</f>
        <v>#REF!</v>
      </c>
      <c r="B14" s="160" t="e">
        <f>B13+A14</f>
        <v>#REF!</v>
      </c>
      <c r="C14" s="159" t="e">
        <f>B13*5+'[397]20ед(56-76) (экз)'!B13*20+'[397]25ед(77-100) (2)'!B13*25</f>
        <v>#REF!</v>
      </c>
      <c r="D14" s="161">
        <f>1233297.35685635*1000/50</f>
        <v>24665947.137127005</v>
      </c>
      <c r="E14" s="162">
        <f>113853*1000/50</f>
        <v>2277060</v>
      </c>
      <c r="F14" s="163"/>
      <c r="G14" s="163"/>
      <c r="H14" s="147">
        <v>7.3999999999999996E-2</v>
      </c>
      <c r="I14" s="147">
        <v>0.06</v>
      </c>
      <c r="J14" s="147">
        <v>4.8000000000000001E-2</v>
      </c>
      <c r="K14" s="147">
        <v>7.3999999999999996E-2</v>
      </c>
      <c r="L14" s="147">
        <v>0.13600000000000001</v>
      </c>
      <c r="M14" s="147">
        <v>8.5000000000000006E-2</v>
      </c>
      <c r="N14" s="147"/>
      <c r="O14" s="147"/>
      <c r="Q14" s="147"/>
      <c r="R14" s="147"/>
      <c r="S14" s="147"/>
      <c r="T14" s="147"/>
      <c r="U14" s="147" t="s">
        <v>171</v>
      </c>
      <c r="V14" s="164">
        <v>11127311.120535901</v>
      </c>
      <c r="W14" s="147"/>
      <c r="X14" s="147"/>
      <c r="Y14" s="148" t="s">
        <v>71</v>
      </c>
      <c r="Z14" s="130"/>
      <c r="AA14" s="159" t="e">
        <f>AB13*0.12</f>
        <v>#REF!</v>
      </c>
      <c r="AB14" s="160" t="e">
        <f>AB13+AA14</f>
        <v>#REF!</v>
      </c>
      <c r="AC14" s="159" t="e">
        <f>AB13*5+'[397]20ед(56-76) (экз)'!AZ13*20+'[397]25ед(77-100) (2)'!AZ13*25</f>
        <v>#REF!</v>
      </c>
      <c r="AD14" s="161">
        <f>1233297.35685635*1000/50</f>
        <v>24665947.137127005</v>
      </c>
      <c r="AE14" s="162">
        <f>113853*1000/50</f>
        <v>2277060</v>
      </c>
      <c r="AF14" s="163"/>
      <c r="AG14" s="163"/>
      <c r="AH14" s="147">
        <v>7.3999999999999996E-2</v>
      </c>
      <c r="AI14" s="147">
        <v>0.06</v>
      </c>
      <c r="AJ14" s="147">
        <v>4.8000000000000001E-2</v>
      </c>
      <c r="AK14" s="147">
        <v>7.3999999999999996E-2</v>
      </c>
      <c r="AL14" s="147">
        <v>0.13600000000000001</v>
      </c>
      <c r="AM14" s="147">
        <v>8.5000000000000006E-2</v>
      </c>
      <c r="AN14" s="147"/>
      <c r="AO14" s="147"/>
      <c r="AQ14" s="147"/>
      <c r="AR14" s="147"/>
      <c r="AS14" s="147"/>
      <c r="AT14" s="147"/>
      <c r="AU14" s="147" t="s">
        <v>171</v>
      </c>
      <c r="AV14" s="164">
        <v>11127311.120535901</v>
      </c>
      <c r="AW14" s="147"/>
      <c r="AX14" s="147"/>
      <c r="AY14" s="148" t="s">
        <v>71</v>
      </c>
      <c r="AZ14" s="130"/>
      <c r="BA14" s="159" t="e">
        <f>BB13*0.12</f>
        <v>#REF!</v>
      </c>
      <c r="BB14" s="160">
        <v>444360844.23275459</v>
      </c>
      <c r="BC14" s="159"/>
      <c r="BD14" s="161"/>
      <c r="BE14" s="162"/>
      <c r="BF14" s="163"/>
      <c r="BG14" s="163"/>
      <c r="BH14" s="147">
        <v>7.3999999999999996E-2</v>
      </c>
      <c r="BI14" s="147">
        <v>0.06</v>
      </c>
      <c r="BJ14" s="147">
        <v>4.8000000000000001E-2</v>
      </c>
      <c r="BK14" s="147">
        <v>7.3999999999999996E-2</v>
      </c>
      <c r="BL14" s="147">
        <v>0.13600000000000001</v>
      </c>
      <c r="BM14" s="147">
        <v>8.5000000000000006E-2</v>
      </c>
      <c r="BN14" s="147"/>
      <c r="BO14" s="147"/>
      <c r="BQ14" s="147"/>
      <c r="BR14" s="147"/>
      <c r="BS14" s="147"/>
      <c r="BT14" s="147"/>
      <c r="BU14" s="147" t="s">
        <v>171</v>
      </c>
      <c r="BV14" s="164">
        <v>11127311.120535901</v>
      </c>
      <c r="BW14" s="147"/>
      <c r="BX14" s="147"/>
      <c r="BY14" s="148" t="s">
        <v>71</v>
      </c>
      <c r="BZ14" s="148" t="s">
        <v>172</v>
      </c>
    </row>
    <row r="15" spans="1:104" s="148" customFormat="1">
      <c r="A15" s="163"/>
      <c r="B15" s="161" t="e">
        <f>A14*5+'[397]20ед(56-76) (экз)'!A14*20+'[397]25ед(77-100) (2)'!A14*25</f>
        <v>#REF!</v>
      </c>
      <c r="C15" s="159" t="e">
        <f>B15+C14</f>
        <v>#REF!</v>
      </c>
      <c r="D15" s="165"/>
      <c r="E15" s="165"/>
      <c r="F15" s="165"/>
      <c r="G15" s="165"/>
      <c r="Q15" s="147"/>
      <c r="R15" s="147"/>
      <c r="S15" s="147"/>
      <c r="T15" s="147"/>
      <c r="U15" s="147"/>
      <c r="V15" s="164">
        <f>V14-V12</f>
        <v>19068.126444177702</v>
      </c>
      <c r="W15" s="164">
        <f>V15*1.12</f>
        <v>21356.301617479028</v>
      </c>
      <c r="X15" s="164">
        <f>W15*K4</f>
        <v>106781.50808739514</v>
      </c>
      <c r="Y15" s="166">
        <f>'[398]20ед(56-76) (экз)'!X15+'[398]25ед(77-100) (2)'!X15+X15</f>
        <v>106781.50808739514</v>
      </c>
      <c r="Z15" s="167"/>
      <c r="AA15" s="163"/>
      <c r="AB15" s="161" t="e">
        <f>AA14*5+'[397]20ед(56-76) (экз)'!Z14*20+'[397]25ед(77-100) (2)'!Z14*25</f>
        <v>#REF!</v>
      </c>
      <c r="AC15" s="159" t="e">
        <f>AB15+AC14</f>
        <v>#REF!</v>
      </c>
      <c r="AD15" s="165"/>
      <c r="AE15" s="165"/>
      <c r="AF15" s="165"/>
      <c r="AG15" s="165"/>
      <c r="AQ15" s="147"/>
      <c r="AR15" s="147"/>
      <c r="AS15" s="147"/>
      <c r="AT15" s="147"/>
      <c r="AU15" s="147"/>
      <c r="AV15" s="164">
        <f>AV14-AV12</f>
        <v>19068.126444177702</v>
      </c>
      <c r="AW15" s="164">
        <f>AV15*1.12</f>
        <v>21356.301617479028</v>
      </c>
      <c r="AX15" s="164">
        <f>AW15*AK4</f>
        <v>106781.50808739514</v>
      </c>
      <c r="AY15" s="166">
        <f>'[398]20ед(56-76) (экз)'!AW15+'[398]25ед(77-100) (2)'!AW15+AX15</f>
        <v>106781.50808739514</v>
      </c>
      <c r="AZ15" s="167"/>
      <c r="BA15" s="163"/>
      <c r="BB15" s="246" t="e">
        <f>BB14-BB13</f>
        <v>#REF!</v>
      </c>
      <c r="BC15" s="159"/>
      <c r="BD15" s="165"/>
      <c r="BE15" s="165"/>
      <c r="BF15" s="165"/>
      <c r="BG15" s="165"/>
      <c r="BQ15" s="147"/>
      <c r="BR15" s="147"/>
      <c r="BS15" s="147"/>
      <c r="BT15" s="147"/>
      <c r="BU15" s="147"/>
      <c r="BV15" s="164">
        <f>BV14-BV12</f>
        <v>19068.126444177702</v>
      </c>
      <c r="BW15" s="164">
        <f>BV15*1.12</f>
        <v>21356.301617479028</v>
      </c>
      <c r="BX15" s="164">
        <f>BW15*BK4</f>
        <v>106781.50808739514</v>
      </c>
      <c r="BY15" s="166">
        <f>'[398]20ед(56-76) (экз)'!BV15+'[398]25ед(77-100) (2)'!BV15+BX15</f>
        <v>106781.50808739514</v>
      </c>
      <c r="BZ15" s="168">
        <f>Y15/1.12</f>
        <v>95340.63222088851</v>
      </c>
    </row>
    <row r="16" spans="1:104" s="148" customFormat="1" ht="27">
      <c r="A16" s="163"/>
      <c r="B16" s="161"/>
      <c r="C16" s="159"/>
      <c r="D16" s="169">
        <f>266542216+266542216*0.7*0.074</f>
        <v>280349102.7888</v>
      </c>
      <c r="E16" s="165"/>
      <c r="F16" s="165"/>
      <c r="G16" s="165"/>
      <c r="Q16" s="147"/>
      <c r="R16" s="147"/>
      <c r="S16" s="147"/>
      <c r="T16" s="147"/>
      <c r="U16" s="147"/>
      <c r="V16" s="164"/>
      <c r="W16" s="164"/>
      <c r="X16" s="164"/>
      <c r="Y16" s="166"/>
      <c r="Z16" s="167"/>
      <c r="AA16" s="163"/>
      <c r="AB16" s="161"/>
      <c r="AC16" s="159"/>
      <c r="AD16" s="169">
        <f>266542216+266542216*0.7*0.074</f>
        <v>280349102.7888</v>
      </c>
      <c r="AE16" s="165"/>
      <c r="AF16" s="165"/>
      <c r="AG16" s="165"/>
      <c r="AQ16" s="147"/>
      <c r="AR16" s="147"/>
      <c r="AS16" s="147"/>
      <c r="AT16" s="147"/>
      <c r="AU16" s="147"/>
      <c r="AV16" s="164"/>
      <c r="AW16" s="164"/>
      <c r="AX16" s="164"/>
      <c r="AY16" s="166"/>
      <c r="AZ16" s="167"/>
      <c r="BA16" s="163"/>
      <c r="BB16" s="161"/>
      <c r="BC16" s="159"/>
      <c r="BD16" s="169"/>
      <c r="BE16" s="165"/>
      <c r="BF16" s="165"/>
      <c r="BG16" s="165"/>
      <c r="BQ16" s="147"/>
      <c r="BR16" s="147"/>
      <c r="BS16" s="147"/>
      <c r="BT16" s="147"/>
      <c r="BU16" s="147"/>
      <c r="BV16" s="164"/>
      <c r="BW16" s="164"/>
      <c r="BX16" s="164"/>
      <c r="BY16" s="166"/>
      <c r="BZ16" s="168"/>
    </row>
    <row r="17" spans="1:104" ht="28.5" customHeight="1">
      <c r="A17" s="646" t="s">
        <v>173</v>
      </c>
      <c r="B17" s="646"/>
      <c r="C17" s="646"/>
      <c r="D17" s="646"/>
      <c r="E17" s="646"/>
      <c r="F17" s="646"/>
      <c r="G17" s="646"/>
      <c r="H17" s="170" t="s">
        <v>149</v>
      </c>
      <c r="I17" s="171">
        <f>J89</f>
        <v>0</v>
      </c>
      <c r="J17" s="172" t="s">
        <v>150</v>
      </c>
      <c r="K17" s="130">
        <v>393.86</v>
      </c>
      <c r="AA17" s="646" t="s">
        <v>173</v>
      </c>
      <c r="AB17" s="646"/>
      <c r="AC17" s="646"/>
      <c r="AD17" s="646"/>
      <c r="AE17" s="646"/>
      <c r="AF17" s="646"/>
      <c r="AG17" s="646"/>
      <c r="AH17" s="170" t="s">
        <v>149</v>
      </c>
      <c r="AI17" s="171">
        <f>AJ89</f>
        <v>0</v>
      </c>
      <c r="AJ17" s="172" t="s">
        <v>150</v>
      </c>
      <c r="AK17" s="130">
        <v>393.86</v>
      </c>
      <c r="BA17" s="646" t="s">
        <v>173</v>
      </c>
      <c r="BB17" s="646"/>
      <c r="BC17" s="646"/>
      <c r="BD17" s="646"/>
      <c r="BE17" s="646"/>
      <c r="BF17" s="646"/>
      <c r="BG17" s="646"/>
      <c r="BH17" s="170" t="s">
        <v>149</v>
      </c>
      <c r="BI17" s="171">
        <f>BJ89</f>
        <v>0</v>
      </c>
      <c r="BJ17" s="172" t="s">
        <v>150</v>
      </c>
      <c r="BK17" s="130">
        <v>393.86</v>
      </c>
      <c r="CF17" s="130"/>
      <c r="CG17" s="130"/>
      <c r="CH17" s="130"/>
      <c r="CI17" s="130"/>
      <c r="CJ17" s="130"/>
      <c r="CK17" s="130"/>
      <c r="CL17" s="130"/>
      <c r="CM17" s="130"/>
      <c r="CN17" s="130"/>
      <c r="CO17" s="130"/>
      <c r="CP17" s="130"/>
      <c r="CQ17" s="130"/>
      <c r="CR17" s="130"/>
      <c r="CS17" s="130"/>
      <c r="CT17" s="130"/>
      <c r="CU17" s="130"/>
      <c r="CV17" s="130"/>
      <c r="CW17" s="130"/>
      <c r="CX17" s="130"/>
      <c r="CY17" s="130"/>
      <c r="CZ17" s="130"/>
    </row>
    <row r="18" spans="1:104" ht="28.5" customHeight="1">
      <c r="A18" s="173">
        <v>78309549.766417906</v>
      </c>
      <c r="B18" s="173">
        <v>79629796.812393829</v>
      </c>
      <c r="C18" s="173">
        <v>2113000</v>
      </c>
      <c r="D18" s="173">
        <v>266542216</v>
      </c>
      <c r="E18" s="173"/>
      <c r="F18" s="173">
        <v>860885</v>
      </c>
      <c r="G18" s="173">
        <v>5742581.0599999996</v>
      </c>
      <c r="H18" s="170"/>
      <c r="I18" s="171"/>
      <c r="J18" s="172"/>
      <c r="AA18" s="173">
        <v>78309549.766417906</v>
      </c>
      <c r="AB18" s="173">
        <v>79629796.812393829</v>
      </c>
      <c r="AC18" s="173">
        <v>2113000</v>
      </c>
      <c r="AD18" s="173">
        <v>266542216</v>
      </c>
      <c r="AE18" s="173"/>
      <c r="AF18" s="173">
        <v>860885</v>
      </c>
      <c r="AG18" s="173">
        <v>5742581.0599999996</v>
      </c>
      <c r="AH18" s="170"/>
      <c r="AI18" s="171"/>
      <c r="AJ18" s="172"/>
      <c r="BA18" s="173">
        <v>78309549.766417906</v>
      </c>
      <c r="BB18" s="173">
        <v>79629796.812393829</v>
      </c>
      <c r="BC18" s="173">
        <v>2113000</v>
      </c>
      <c r="BD18" s="173">
        <v>266542216</v>
      </c>
      <c r="BE18" s="173"/>
      <c r="BF18" s="173">
        <v>860885</v>
      </c>
      <c r="BG18" s="173">
        <v>5742581.0599999996</v>
      </c>
      <c r="BH18" s="170"/>
      <c r="BI18" s="171"/>
      <c r="BJ18" s="172"/>
      <c r="CF18" s="130"/>
      <c r="CG18" s="130"/>
      <c r="CH18" s="130"/>
      <c r="CI18" s="130"/>
      <c r="CJ18" s="130"/>
      <c r="CK18" s="130"/>
      <c r="CL18" s="130"/>
      <c r="CM18" s="130"/>
      <c r="CN18" s="130"/>
      <c r="CO18" s="130"/>
      <c r="CP18" s="130"/>
      <c r="CQ18" s="130"/>
      <c r="CR18" s="130"/>
      <c r="CS18" s="130"/>
      <c r="CT18" s="130"/>
      <c r="CU18" s="130"/>
      <c r="CV18" s="130"/>
      <c r="CW18" s="130"/>
      <c r="CX18" s="130"/>
      <c r="CY18" s="130"/>
      <c r="CZ18" s="130"/>
    </row>
    <row r="19" spans="1:104" ht="36" customHeight="1">
      <c r="A19" s="139" t="s">
        <v>151</v>
      </c>
      <c r="B19" s="174"/>
      <c r="C19" s="174"/>
      <c r="D19" s="174"/>
      <c r="E19" s="174"/>
      <c r="F19" s="174"/>
      <c r="G19" s="174"/>
      <c r="H19" s="170" t="s">
        <v>152</v>
      </c>
      <c r="I19" s="175">
        <v>253.83</v>
      </c>
      <c r="J19" s="172"/>
      <c r="Q19" s="170" t="s">
        <v>153</v>
      </c>
      <c r="R19" s="175">
        <v>5.17</v>
      </c>
      <c r="AA19" s="139" t="s">
        <v>151</v>
      </c>
      <c r="AB19" s="174"/>
      <c r="AC19" s="174"/>
      <c r="AD19" s="174"/>
      <c r="AE19" s="174"/>
      <c r="AF19" s="174"/>
      <c r="AG19" s="174"/>
      <c r="AH19" s="170" t="s">
        <v>152</v>
      </c>
      <c r="AI19" s="175">
        <v>253.83</v>
      </c>
      <c r="AJ19" s="172"/>
      <c r="AQ19" s="170" t="s">
        <v>153</v>
      </c>
      <c r="AR19" s="175">
        <v>5.17</v>
      </c>
      <c r="BA19" s="139" t="s">
        <v>151</v>
      </c>
      <c r="BB19" s="174">
        <f>BC7-BC3</f>
        <v>24419</v>
      </c>
      <c r="BC19" s="174">
        <f>BC3-BC18</f>
        <v>120992</v>
      </c>
      <c r="BD19" s="174"/>
      <c r="BE19" s="174"/>
      <c r="BF19" s="174"/>
      <c r="BG19" s="174"/>
      <c r="BH19" s="170" t="s">
        <v>152</v>
      </c>
      <c r="BI19" s="175">
        <v>253.83</v>
      </c>
      <c r="BJ19" s="172"/>
      <c r="BQ19" s="170" t="s">
        <v>153</v>
      </c>
      <c r="BR19" s="175">
        <v>5.17</v>
      </c>
      <c r="CF19" s="130"/>
      <c r="CG19" s="130"/>
      <c r="CH19" s="130"/>
      <c r="CI19" s="130"/>
      <c r="CJ19" s="130"/>
      <c r="CK19" s="130"/>
      <c r="CL19" s="130"/>
      <c r="CM19" s="130"/>
      <c r="CN19" s="130"/>
      <c r="CO19" s="130"/>
      <c r="CP19" s="130"/>
      <c r="CQ19" s="130"/>
      <c r="CR19" s="130"/>
      <c r="CS19" s="130"/>
      <c r="CT19" s="130"/>
      <c r="CU19" s="130"/>
      <c r="CV19" s="130"/>
      <c r="CW19" s="130"/>
      <c r="CX19" s="130"/>
      <c r="CY19" s="130"/>
      <c r="CZ19" s="130"/>
    </row>
    <row r="20" spans="1:104" ht="30" customHeight="1">
      <c r="A20" s="139" t="s">
        <v>154</v>
      </c>
      <c r="B20" s="174">
        <f>C20+D20+E20+F20+G20</f>
        <v>65167740.557072401</v>
      </c>
      <c r="C20" s="176">
        <f>C18*6.2%*I19</f>
        <v>33253252.98</v>
      </c>
      <c r="D20" s="176">
        <f>D18*6.2%</f>
        <v>16525617.391999999</v>
      </c>
      <c r="E20" s="176">
        <f>E15/205.84*I19*(6.2+15.8)%</f>
        <v>0</v>
      </c>
      <c r="F20" s="176">
        <f>F18*6.2%*I19</f>
        <v>13548143.252100002</v>
      </c>
      <c r="G20" s="176">
        <f>G18*6.2%*R19</f>
        <v>1840726.9329723998</v>
      </c>
      <c r="H20" s="135" t="s">
        <v>155</v>
      </c>
      <c r="I20" s="135" t="s">
        <v>156</v>
      </c>
      <c r="J20" s="135" t="s">
        <v>157</v>
      </c>
      <c r="K20" s="135" t="s">
        <v>158</v>
      </c>
      <c r="L20" s="135" t="s">
        <v>159</v>
      </c>
      <c r="M20" s="135" t="s">
        <v>160</v>
      </c>
      <c r="N20" s="135"/>
      <c r="O20" s="135"/>
      <c r="P20" s="132" t="s">
        <v>161</v>
      </c>
      <c r="Q20" s="135" t="s">
        <v>162</v>
      </c>
      <c r="R20" s="135" t="s">
        <v>163</v>
      </c>
      <c r="S20" s="135" t="s">
        <v>164</v>
      </c>
      <c r="T20" s="135" t="s">
        <v>165</v>
      </c>
      <c r="U20" s="135" t="s">
        <v>166</v>
      </c>
      <c r="V20" s="135" t="s">
        <v>167</v>
      </c>
      <c r="W20" s="135"/>
      <c r="X20" s="135"/>
      <c r="Y20" s="132" t="s">
        <v>168</v>
      </c>
      <c r="Z20" s="132"/>
      <c r="AA20" s="139" t="s">
        <v>154</v>
      </c>
      <c r="AB20" s="174">
        <f>AC20+AD20+AE20+AF20+AG20</f>
        <v>65167740.557072401</v>
      </c>
      <c r="AC20" s="176">
        <f>AC18*6.2%*AI19</f>
        <v>33253252.98</v>
      </c>
      <c r="AD20" s="176">
        <f>AD18*6.2%</f>
        <v>16525617.391999999</v>
      </c>
      <c r="AE20" s="176">
        <f>AE15/205.84*AI19*(6.2+15.8)%</f>
        <v>0</v>
      </c>
      <c r="AF20" s="176">
        <f>AF18*6.2%*AI19</f>
        <v>13548143.252100002</v>
      </c>
      <c r="AG20" s="176">
        <f>AG18*6.2%*AR19</f>
        <v>1840726.9329723998</v>
      </c>
      <c r="AH20" s="135" t="s">
        <v>155</v>
      </c>
      <c r="AI20" s="135" t="s">
        <v>156</v>
      </c>
      <c r="AJ20" s="135" t="s">
        <v>157</v>
      </c>
      <c r="AK20" s="135" t="s">
        <v>158</v>
      </c>
      <c r="AL20" s="135" t="s">
        <v>159</v>
      </c>
      <c r="AM20" s="135" t="s">
        <v>160</v>
      </c>
      <c r="AN20" s="135"/>
      <c r="AO20" s="135"/>
      <c r="AP20" s="132" t="s">
        <v>161</v>
      </c>
      <c r="AQ20" s="135" t="s">
        <v>162</v>
      </c>
      <c r="AR20" s="135" t="s">
        <v>163</v>
      </c>
      <c r="AS20" s="135" t="s">
        <v>164</v>
      </c>
      <c r="AT20" s="135" t="s">
        <v>165</v>
      </c>
      <c r="AU20" s="135" t="s">
        <v>166</v>
      </c>
      <c r="AV20" s="135" t="s">
        <v>167</v>
      </c>
      <c r="AW20" s="135"/>
      <c r="AX20" s="135"/>
      <c r="AY20" s="132" t="s">
        <v>168</v>
      </c>
      <c r="AZ20" s="132"/>
      <c r="BA20" s="139" t="s">
        <v>154</v>
      </c>
      <c r="BB20" s="174">
        <f>BC20+BD20+BE20+BF20+BG20</f>
        <v>65167740.557072401</v>
      </c>
      <c r="BC20" s="176">
        <f>BC18*6.2%*BI19</f>
        <v>33253252.98</v>
      </c>
      <c r="BD20" s="176">
        <f>BD18*6.2%</f>
        <v>16525617.391999999</v>
      </c>
      <c r="BE20" s="176">
        <f>BE15/205.84*BI19*(6.2+15.8)%</f>
        <v>0</v>
      </c>
      <c r="BF20" s="176">
        <f>BF18*6.2%*BI19</f>
        <v>13548143.252100002</v>
      </c>
      <c r="BG20" s="176">
        <f>BG18*6.2%*BR19</f>
        <v>1840726.9329723998</v>
      </c>
      <c r="BH20" s="135" t="s">
        <v>155</v>
      </c>
      <c r="BI20" s="135" t="s">
        <v>156</v>
      </c>
      <c r="BJ20" s="135" t="s">
        <v>157</v>
      </c>
      <c r="BK20" s="135" t="s">
        <v>158</v>
      </c>
      <c r="BL20" s="135" t="s">
        <v>159</v>
      </c>
      <c r="BM20" s="135" t="s">
        <v>160</v>
      </c>
      <c r="BN20" s="135"/>
      <c r="BO20" s="135"/>
      <c r="BP20" s="132" t="s">
        <v>161</v>
      </c>
      <c r="BQ20" s="135" t="s">
        <v>162</v>
      </c>
      <c r="BR20" s="135" t="s">
        <v>163</v>
      </c>
      <c r="BS20" s="135" t="s">
        <v>164</v>
      </c>
      <c r="BT20" s="135" t="s">
        <v>165</v>
      </c>
      <c r="BU20" s="135" t="s">
        <v>166</v>
      </c>
      <c r="BV20" s="135" t="s">
        <v>167</v>
      </c>
      <c r="BW20" s="135"/>
      <c r="BX20" s="135"/>
      <c r="BY20" s="132" t="s">
        <v>168</v>
      </c>
      <c r="CF20" s="130"/>
      <c r="CG20" s="130"/>
      <c r="CH20" s="130"/>
      <c r="CI20" s="130"/>
      <c r="CJ20" s="130"/>
      <c r="CK20" s="130"/>
      <c r="CL20" s="130"/>
      <c r="CM20" s="130"/>
      <c r="CN20" s="130"/>
      <c r="CO20" s="130"/>
      <c r="CP20" s="130"/>
      <c r="CQ20" s="130"/>
      <c r="CR20" s="130"/>
      <c r="CS20" s="130"/>
      <c r="CT20" s="130"/>
      <c r="CU20" s="130"/>
      <c r="CV20" s="130"/>
      <c r="CW20" s="130"/>
      <c r="CX20" s="130"/>
      <c r="CY20" s="130"/>
      <c r="CZ20" s="130"/>
    </row>
    <row r="21" spans="1:104">
      <c r="A21" s="177" t="s">
        <v>169</v>
      </c>
      <c r="B21" s="174">
        <f>C21+D21+E21+F21+G21</f>
        <v>5930292.2243707757</v>
      </c>
      <c r="C21" s="176">
        <f>C20*P21</f>
        <v>2121303.6624422953</v>
      </c>
      <c r="D21" s="176">
        <f>J21-D20</f>
        <v>2194608.2720363047</v>
      </c>
      <c r="E21" s="176">
        <f>E20*P21</f>
        <v>0</v>
      </c>
      <c r="F21" s="176">
        <f>F20*Y21</f>
        <v>1277640.6830519759</v>
      </c>
      <c r="G21" s="176">
        <f>S21-G20</f>
        <v>336739.60684020049</v>
      </c>
      <c r="H21" s="155">
        <f>D20*0.7*H23+D20</f>
        <v>17381644.372905597</v>
      </c>
      <c r="I21" s="156">
        <f>H21*0.7*I23+H21</f>
        <v>18111673.436567631</v>
      </c>
      <c r="J21" s="156">
        <f>I21*0.7*J23+I21</f>
        <v>18720225.664036304</v>
      </c>
      <c r="K21" s="156">
        <f>J21*0.7*K23+J21</f>
        <v>19689933.353433385</v>
      </c>
      <c r="L21" s="156">
        <f>K21*L23+K21</f>
        <v>22367764.289500326</v>
      </c>
      <c r="M21" s="156">
        <f>L21*M23+L21</f>
        <v>24269024.254107855</v>
      </c>
      <c r="N21" s="156"/>
      <c r="O21" s="156"/>
      <c r="P21" s="178">
        <v>6.3792365327931755E-2</v>
      </c>
      <c r="Q21" s="179">
        <f>(G20*0.9*Q22+G20)</f>
        <v>1941782.8415925845</v>
      </c>
      <c r="R21" s="180">
        <f>Q21*0.9*R22+Q21</f>
        <v>2057124.7423831839</v>
      </c>
      <c r="S21" s="180">
        <f>R21*0.9*S22+R21</f>
        <v>2177466.5398126002</v>
      </c>
      <c r="T21" s="180">
        <f>S21*0.9*T22+S21</f>
        <v>2400874.6067973729</v>
      </c>
      <c r="U21" s="180">
        <f>T21*0.9*U22+T21</f>
        <v>2679616.1486465479</v>
      </c>
      <c r="V21" s="180">
        <f>U21*0.9*V22+U21</f>
        <v>2814668.8025383339</v>
      </c>
      <c r="W21" s="180"/>
      <c r="X21" s="180"/>
      <c r="Y21" s="178">
        <v>9.4303747700183044E-2</v>
      </c>
      <c r="Z21" s="158"/>
      <c r="AA21" s="177" t="s">
        <v>169</v>
      </c>
      <c r="AB21" s="174">
        <f>AC21+AD21+AE21+AF21+AG21</f>
        <v>5930292.2243707757</v>
      </c>
      <c r="AC21" s="176">
        <f>AC20*AP21</f>
        <v>2121303.6624422953</v>
      </c>
      <c r="AD21" s="176">
        <f>AJ21-AD20</f>
        <v>2194608.2720363047</v>
      </c>
      <c r="AE21" s="176">
        <f>AE20*AP21</f>
        <v>0</v>
      </c>
      <c r="AF21" s="176">
        <f>AF20*AY21</f>
        <v>1277640.6830519759</v>
      </c>
      <c r="AG21" s="176">
        <f>AS21-AG20</f>
        <v>336739.60684020049</v>
      </c>
      <c r="AH21" s="155">
        <f>AD20*0.7*AH23+AD20</f>
        <v>17381644.372905597</v>
      </c>
      <c r="AI21" s="156">
        <f>AH21*0.7*AI23+AH21</f>
        <v>18111673.436567631</v>
      </c>
      <c r="AJ21" s="156">
        <f>AI21*0.7*AJ23+AI21</f>
        <v>18720225.664036304</v>
      </c>
      <c r="AK21" s="156">
        <f>AJ21*0.7*AK23+AJ21</f>
        <v>19689933.353433385</v>
      </c>
      <c r="AL21" s="156">
        <f>AK21*AL23+AK21</f>
        <v>22367764.289500326</v>
      </c>
      <c r="AM21" s="156">
        <f>AL21*AM23+AL21</f>
        <v>24269024.254107855</v>
      </c>
      <c r="AN21" s="156"/>
      <c r="AO21" s="156"/>
      <c r="AP21" s="178">
        <v>6.3792365327931755E-2</v>
      </c>
      <c r="AQ21" s="179">
        <f>(AG20*0.9*AQ22+AG20)</f>
        <v>1941782.8415925845</v>
      </c>
      <c r="AR21" s="180">
        <f>AQ21*0.9*AR22+AQ21</f>
        <v>2057124.7423831839</v>
      </c>
      <c r="AS21" s="180">
        <f>AR21*0.9*AS22+AR21</f>
        <v>2177466.5398126002</v>
      </c>
      <c r="AT21" s="180">
        <f>AS21*0.9*AT22+AS21</f>
        <v>2400874.6067973729</v>
      </c>
      <c r="AU21" s="180">
        <f>AT21*0.9*AU22+AT21</f>
        <v>2679616.1486465479</v>
      </c>
      <c r="AV21" s="180">
        <f>AU21*0.9*AV22+AU21</f>
        <v>2809845.4934707703</v>
      </c>
      <c r="AW21" s="180"/>
      <c r="AX21" s="180"/>
      <c r="AY21" s="178">
        <v>9.4303747700183044E-2</v>
      </c>
      <c r="AZ21" s="158"/>
      <c r="BA21" s="177" t="s">
        <v>169</v>
      </c>
      <c r="BB21" s="174">
        <f>BC21+BD21+BE21+BF21+BG21</f>
        <v>5930292.2243707757</v>
      </c>
      <c r="BC21" s="176">
        <f>BC20*BP21</f>
        <v>2121303.6624422953</v>
      </c>
      <c r="BD21" s="176">
        <f>BJ21-BD20</f>
        <v>2194608.2720363047</v>
      </c>
      <c r="BE21" s="176">
        <f>BE20*BP21</f>
        <v>0</v>
      </c>
      <c r="BF21" s="176">
        <f>BF20*BY21</f>
        <v>1277640.6830519759</v>
      </c>
      <c r="BG21" s="176">
        <f>BS21-BG20</f>
        <v>336739.60684020049</v>
      </c>
      <c r="BH21" s="155">
        <f>BD20*0.7*BH23+BD20</f>
        <v>17381644.372905597</v>
      </c>
      <c r="BI21" s="156">
        <f>BH21*0.7*BI23+BH21</f>
        <v>18111673.436567631</v>
      </c>
      <c r="BJ21" s="156">
        <f>BI21*0.7*BJ23+BI21</f>
        <v>18720225.664036304</v>
      </c>
      <c r="BK21" s="156">
        <f>BJ21*0.7*BK23+BJ21</f>
        <v>19689933.353433385</v>
      </c>
      <c r="BL21" s="156">
        <f>BK21*BL23+BK21</f>
        <v>22367764.289500326</v>
      </c>
      <c r="BM21" s="156">
        <f>BL21*BM23+BL21</f>
        <v>24269024.254107855</v>
      </c>
      <c r="BN21" s="156"/>
      <c r="BO21" s="156"/>
      <c r="BP21" s="178">
        <v>6.3792365327931755E-2</v>
      </c>
      <c r="BQ21" s="179">
        <f>(BG20*0.9*BQ22+BG20)</f>
        <v>1941782.8415925845</v>
      </c>
      <c r="BR21" s="180">
        <f>BQ21*0.9*BR22+BQ21</f>
        <v>2057124.7423831839</v>
      </c>
      <c r="BS21" s="180">
        <f>BR21*0.9*BS22+BR21</f>
        <v>2177466.5398126002</v>
      </c>
      <c r="BT21" s="180">
        <f>BS21*0.9*BT22+BS21</f>
        <v>2400874.6067973729</v>
      </c>
      <c r="BU21" s="180">
        <f>BT21*0.9*BU22+BT21</f>
        <v>2679616.1486465479</v>
      </c>
      <c r="BV21" s="180">
        <f>BU21*0.9*BV22+BU21</f>
        <v>2809845.4934707703</v>
      </c>
      <c r="BW21" s="180"/>
      <c r="BX21" s="180"/>
      <c r="BY21" s="178">
        <v>9.4303747700183044E-2</v>
      </c>
      <c r="CF21" s="130"/>
      <c r="CG21" s="130"/>
      <c r="CH21" s="130"/>
      <c r="CI21" s="130"/>
      <c r="CJ21" s="130"/>
      <c r="CK21" s="130"/>
      <c r="CL21" s="130"/>
      <c r="CM21" s="130"/>
      <c r="CN21" s="130"/>
      <c r="CO21" s="130"/>
      <c r="CP21" s="130"/>
      <c r="CQ21" s="130"/>
      <c r="CR21" s="130"/>
      <c r="CS21" s="130"/>
      <c r="CT21" s="130"/>
      <c r="CU21" s="130"/>
      <c r="CV21" s="130"/>
      <c r="CW21" s="130"/>
      <c r="CX21" s="130"/>
      <c r="CY21" s="130"/>
      <c r="CZ21" s="130"/>
    </row>
    <row r="22" spans="1:104">
      <c r="A22" s="139" t="s">
        <v>170</v>
      </c>
      <c r="B22" s="181">
        <f>C22+D22+E22+F22+G22-D23+E23</f>
        <v>71098032.781443164</v>
      </c>
      <c r="C22" s="181">
        <f>C20+C21</f>
        <v>35374556.642442293</v>
      </c>
      <c r="D22" s="181">
        <f>D20+D21</f>
        <v>18720225.664036304</v>
      </c>
      <c r="E22" s="181">
        <f>E20+E21</f>
        <v>0</v>
      </c>
      <c r="F22" s="181">
        <f>F20+F21</f>
        <v>14825783.935151977</v>
      </c>
      <c r="G22" s="181">
        <f>G20+G21</f>
        <v>2177466.5398126002</v>
      </c>
      <c r="H22" s="130"/>
      <c r="I22" s="130"/>
      <c r="Q22" s="172">
        <v>6.0999999999999999E-2</v>
      </c>
      <c r="R22" s="172">
        <v>6.6000000000000003E-2</v>
      </c>
      <c r="S22" s="172">
        <v>6.5000000000000002E-2</v>
      </c>
      <c r="T22" s="172">
        <v>0.114</v>
      </c>
      <c r="U22" s="172">
        <v>0.129</v>
      </c>
      <c r="V22" s="182">
        <v>5.6000000000000001E-2</v>
      </c>
      <c r="W22" s="182"/>
      <c r="X22" s="182"/>
      <c r="AA22" s="139" t="s">
        <v>170</v>
      </c>
      <c r="AB22" s="181">
        <f>AC22+AD22+AE22+AF22+AG22-AD23+AE23</f>
        <v>71098032.781443164</v>
      </c>
      <c r="AC22" s="181">
        <f>AC20+AC21</f>
        <v>35374556.642442293</v>
      </c>
      <c r="AD22" s="181">
        <f>AD20+AD21</f>
        <v>18720225.664036304</v>
      </c>
      <c r="AE22" s="181">
        <f>AE20+AE21</f>
        <v>0</v>
      </c>
      <c r="AF22" s="181">
        <f>AF20+AF21</f>
        <v>14825783.935151977</v>
      </c>
      <c r="AG22" s="181">
        <f>AG20+AG21</f>
        <v>2177466.5398126002</v>
      </c>
      <c r="AH22" s="130"/>
      <c r="AI22" s="130"/>
      <c r="AQ22" s="172">
        <v>6.0999999999999999E-2</v>
      </c>
      <c r="AR22" s="172">
        <v>6.6000000000000003E-2</v>
      </c>
      <c r="AS22" s="172">
        <v>6.5000000000000002E-2</v>
      </c>
      <c r="AT22" s="172">
        <v>0.114</v>
      </c>
      <c r="AU22" s="172">
        <v>0.129</v>
      </c>
      <c r="AV22" s="182">
        <v>5.3999999999999999E-2</v>
      </c>
      <c r="AW22" s="182"/>
      <c r="AX22" s="182"/>
      <c r="BA22" s="139" t="s">
        <v>170</v>
      </c>
      <c r="BB22" s="181">
        <f>BC22+BD22+BE22+BF22+BG22-BD23+BE23</f>
        <v>71098032.781443164</v>
      </c>
      <c r="BC22" s="181">
        <f>BC20+BC21</f>
        <v>35374556.642442293</v>
      </c>
      <c r="BD22" s="181">
        <f>BD20+BD21</f>
        <v>18720225.664036304</v>
      </c>
      <c r="BE22" s="181">
        <f>BE20+BE21</f>
        <v>0</v>
      </c>
      <c r="BF22" s="181">
        <f>BF20+BF21</f>
        <v>14825783.935151977</v>
      </c>
      <c r="BG22" s="181">
        <f>BG20+BG21</f>
        <v>2177466.5398126002</v>
      </c>
      <c r="BH22" s="130"/>
      <c r="BI22" s="130"/>
      <c r="BQ22" s="172">
        <v>6.0999999999999999E-2</v>
      </c>
      <c r="BR22" s="172">
        <v>6.6000000000000003E-2</v>
      </c>
      <c r="BS22" s="172">
        <v>6.5000000000000002E-2</v>
      </c>
      <c r="BT22" s="172">
        <v>0.114</v>
      </c>
      <c r="BU22" s="172">
        <v>0.129</v>
      </c>
      <c r="BV22" s="182">
        <v>5.3999999999999999E-2</v>
      </c>
      <c r="BW22" s="182"/>
      <c r="BX22" s="182"/>
      <c r="CF22" s="130"/>
      <c r="CG22" s="130"/>
      <c r="CH22" s="130"/>
      <c r="CI22" s="130"/>
      <c r="CJ22" s="130"/>
      <c r="CK22" s="130"/>
      <c r="CL22" s="130"/>
      <c r="CM22" s="130"/>
      <c r="CN22" s="130"/>
      <c r="CO22" s="130"/>
      <c r="CP22" s="130"/>
      <c r="CQ22" s="130"/>
      <c r="CR22" s="130"/>
      <c r="CS22" s="130"/>
      <c r="CT22" s="130"/>
      <c r="CU22" s="130"/>
      <c r="CV22" s="130"/>
      <c r="CW22" s="130"/>
      <c r="CX22" s="130"/>
      <c r="CY22" s="130"/>
      <c r="CZ22" s="130"/>
    </row>
    <row r="23" spans="1:104">
      <c r="A23" s="183">
        <f>B22*0.12</f>
        <v>8531763.9337731786</v>
      </c>
      <c r="B23" s="184">
        <f>B22+A23</f>
        <v>79629796.715216339</v>
      </c>
      <c r="C23" s="183">
        <f>B23*50</f>
        <v>3981489835.7608171</v>
      </c>
      <c r="D23" s="185"/>
      <c r="E23" s="186"/>
      <c r="F23" s="187"/>
      <c r="G23" s="187"/>
      <c r="H23" s="172">
        <v>7.3999999999999996E-2</v>
      </c>
      <c r="I23" s="172">
        <v>0.06</v>
      </c>
      <c r="J23" s="172">
        <v>4.8000000000000001E-2</v>
      </c>
      <c r="K23" s="172">
        <v>7.3999999999999996E-2</v>
      </c>
      <c r="L23" s="188">
        <v>0.13600000000000001</v>
      </c>
      <c r="M23" s="188">
        <v>8.5000000000000006E-2</v>
      </c>
      <c r="N23" s="188"/>
      <c r="O23" s="188"/>
      <c r="Q23" s="172"/>
      <c r="R23" s="172"/>
      <c r="S23" s="172"/>
      <c r="T23" s="172"/>
      <c r="U23" s="172" t="s">
        <v>171</v>
      </c>
      <c r="V23" s="189">
        <v>11127311.120535901</v>
      </c>
      <c r="W23" s="172"/>
      <c r="X23" s="172"/>
      <c r="Y23" s="130" t="s">
        <v>71</v>
      </c>
      <c r="AA23" s="183">
        <f>AB22*0.12</f>
        <v>8531763.9337731786</v>
      </c>
      <c r="AB23" s="184">
        <f>AB22+AA23</f>
        <v>79629796.715216339</v>
      </c>
      <c r="AC23" s="183">
        <f>AB23*50</f>
        <v>3981489835.7608171</v>
      </c>
      <c r="AD23" s="185"/>
      <c r="AE23" s="186"/>
      <c r="AF23" s="187"/>
      <c r="AG23" s="187"/>
      <c r="AH23" s="172">
        <v>7.3999999999999996E-2</v>
      </c>
      <c r="AI23" s="172">
        <v>0.06</v>
      </c>
      <c r="AJ23" s="172">
        <v>4.8000000000000001E-2</v>
      </c>
      <c r="AK23" s="172">
        <v>7.3999999999999996E-2</v>
      </c>
      <c r="AL23" s="188">
        <v>0.13600000000000001</v>
      </c>
      <c r="AM23" s="188">
        <v>8.5000000000000006E-2</v>
      </c>
      <c r="AN23" s="188"/>
      <c r="AO23" s="188"/>
      <c r="AQ23" s="172"/>
      <c r="AR23" s="172"/>
      <c r="AS23" s="172"/>
      <c r="AT23" s="172"/>
      <c r="AU23" s="172" t="s">
        <v>171</v>
      </c>
      <c r="AV23" s="189">
        <v>11127311.120535901</v>
      </c>
      <c r="AW23" s="172"/>
      <c r="AX23" s="172"/>
      <c r="AY23" s="130" t="s">
        <v>71</v>
      </c>
      <c r="BA23" s="183">
        <f>BB22*0.12</f>
        <v>8531763.9337731786</v>
      </c>
      <c r="BB23" s="184">
        <f>BB22+BA23</f>
        <v>79629796.715216339</v>
      </c>
      <c r="BC23" s="183">
        <f>BB23*50</f>
        <v>3981489835.7608171</v>
      </c>
      <c r="BD23" s="185"/>
      <c r="BE23" s="186"/>
      <c r="BF23" s="187"/>
      <c r="BG23" s="187"/>
      <c r="BH23" s="172">
        <v>7.3999999999999996E-2</v>
      </c>
      <c r="BI23" s="172">
        <v>0.06</v>
      </c>
      <c r="BJ23" s="172">
        <v>4.8000000000000001E-2</v>
      </c>
      <c r="BK23" s="172">
        <v>7.3999999999999996E-2</v>
      </c>
      <c r="BL23" s="188">
        <v>0.13600000000000001</v>
      </c>
      <c r="BM23" s="188">
        <v>8.5000000000000006E-2</v>
      </c>
      <c r="BN23" s="188"/>
      <c r="BO23" s="188"/>
      <c r="BQ23" s="172"/>
      <c r="BR23" s="172"/>
      <c r="BS23" s="172"/>
      <c r="BT23" s="172"/>
      <c r="BU23" s="172" t="s">
        <v>171</v>
      </c>
      <c r="BV23" s="189">
        <v>11127311.120535901</v>
      </c>
      <c r="BW23" s="172"/>
      <c r="BX23" s="172"/>
      <c r="BY23" s="130" t="s">
        <v>71</v>
      </c>
      <c r="BZ23" s="130" t="s">
        <v>172</v>
      </c>
      <c r="CF23" s="130"/>
      <c r="CG23" s="130"/>
      <c r="CH23" s="130"/>
      <c r="CI23" s="130"/>
      <c r="CJ23" s="130"/>
      <c r="CK23" s="130"/>
      <c r="CL23" s="130"/>
      <c r="CM23" s="130"/>
      <c r="CN23" s="130"/>
      <c r="CO23" s="130"/>
      <c r="CP23" s="130"/>
      <c r="CQ23" s="130"/>
      <c r="CR23" s="130"/>
      <c r="CS23" s="130"/>
      <c r="CT23" s="130"/>
      <c r="CU23" s="130"/>
      <c r="CV23" s="130"/>
      <c r="CW23" s="130"/>
      <c r="CX23" s="130"/>
      <c r="CY23" s="130"/>
      <c r="CZ23" s="130"/>
    </row>
    <row r="24" spans="1:104">
      <c r="A24" s="190">
        <f>A23*50</f>
        <v>426588196.68865895</v>
      </c>
      <c r="B24" s="185"/>
      <c r="C24" s="183"/>
      <c r="D24" s="191"/>
      <c r="E24" s="191"/>
      <c r="F24" s="191"/>
      <c r="G24" s="191"/>
      <c r="H24" s="130"/>
      <c r="I24" s="130"/>
      <c r="Q24" s="172"/>
      <c r="R24" s="172"/>
      <c r="S24" s="172"/>
      <c r="T24" s="172"/>
      <c r="U24" s="172"/>
      <c r="V24" s="189"/>
      <c r="W24" s="189"/>
      <c r="X24" s="189"/>
      <c r="Y24" s="192"/>
      <c r="Z24" s="167"/>
      <c r="AA24" s="190">
        <f>AA23*50</f>
        <v>426588196.68865895</v>
      </c>
      <c r="AB24" s="185"/>
      <c r="AC24" s="183"/>
      <c r="AD24" s="191"/>
      <c r="AE24" s="191"/>
      <c r="AF24" s="191"/>
      <c r="AG24" s="191"/>
      <c r="AH24" s="130"/>
      <c r="AI24" s="130"/>
      <c r="AQ24" s="172"/>
      <c r="AR24" s="172"/>
      <c r="AS24" s="172"/>
      <c r="AT24" s="172"/>
      <c r="AU24" s="172"/>
      <c r="AV24" s="189"/>
      <c r="AW24" s="189"/>
      <c r="AX24" s="189"/>
      <c r="AY24" s="192"/>
      <c r="AZ24" s="167"/>
      <c r="BA24" s="190">
        <f>BA23*50</f>
        <v>426588196.68865895</v>
      </c>
      <c r="BB24" s="185"/>
      <c r="BC24" s="183"/>
      <c r="BD24" s="191"/>
      <c r="BE24" s="191"/>
      <c r="BF24" s="191"/>
      <c r="BG24" s="191"/>
      <c r="BH24" s="130"/>
      <c r="BI24" s="130"/>
      <c r="BQ24" s="172"/>
      <c r="BR24" s="172"/>
      <c r="BS24" s="172"/>
      <c r="BT24" s="172"/>
      <c r="BU24" s="172"/>
      <c r="BV24" s="189"/>
      <c r="BW24" s="189"/>
      <c r="BX24" s="189"/>
      <c r="BY24" s="192"/>
      <c r="BZ24" s="193"/>
      <c r="CF24" s="130"/>
      <c r="CG24" s="130"/>
      <c r="CH24" s="130"/>
      <c r="CI24" s="130"/>
      <c r="CJ24" s="130"/>
      <c r="CK24" s="130"/>
      <c r="CL24" s="130"/>
      <c r="CM24" s="130"/>
      <c r="CN24" s="130"/>
      <c r="CO24" s="130"/>
      <c r="CP24" s="130"/>
      <c r="CQ24" s="130"/>
      <c r="CR24" s="130"/>
      <c r="CS24" s="130"/>
      <c r="CT24" s="130"/>
      <c r="CU24" s="130"/>
      <c r="CV24" s="130"/>
      <c r="CW24" s="130"/>
      <c r="CX24" s="130"/>
      <c r="CY24" s="130"/>
      <c r="CZ24" s="130"/>
    </row>
    <row r="25" spans="1:104">
      <c r="A25" s="187"/>
      <c r="B25" s="185"/>
      <c r="C25" s="183"/>
      <c r="D25" s="191"/>
      <c r="E25" s="191"/>
      <c r="F25" s="191"/>
      <c r="G25" s="191"/>
      <c r="H25" s="130"/>
      <c r="I25" s="130"/>
      <c r="Q25" s="172"/>
      <c r="R25" s="172"/>
      <c r="S25" s="172"/>
      <c r="T25" s="172"/>
      <c r="U25" s="172"/>
      <c r="V25" s="189"/>
      <c r="W25" s="189"/>
      <c r="X25" s="189"/>
      <c r="Y25" s="192"/>
      <c r="Z25" s="167"/>
      <c r="AA25" s="187"/>
      <c r="AB25" s="185"/>
      <c r="AC25" s="183"/>
      <c r="AD25" s="191"/>
      <c r="AE25" s="191"/>
      <c r="AF25" s="191"/>
      <c r="AG25" s="191"/>
      <c r="AH25" s="130"/>
      <c r="AI25" s="130"/>
      <c r="AQ25" s="172"/>
      <c r="AR25" s="172"/>
      <c r="AS25" s="172"/>
      <c r="AT25" s="172"/>
      <c r="AU25" s="172"/>
      <c r="AV25" s="189"/>
      <c r="AW25" s="189"/>
      <c r="AX25" s="189"/>
      <c r="AY25" s="192"/>
      <c r="AZ25" s="167"/>
      <c r="BA25" s="187"/>
      <c r="BB25" s="185"/>
      <c r="BC25" s="183"/>
      <c r="BD25" s="191"/>
      <c r="BE25" s="191"/>
      <c r="BF25" s="191"/>
      <c r="BG25" s="191"/>
      <c r="BH25" s="130"/>
      <c r="BI25" s="130"/>
      <c r="BQ25" s="172"/>
      <c r="BR25" s="172"/>
      <c r="BS25" s="172"/>
      <c r="BT25" s="172"/>
      <c r="BU25" s="172"/>
      <c r="BV25" s="189"/>
      <c r="BW25" s="189"/>
      <c r="BX25" s="189"/>
      <c r="BY25" s="192"/>
      <c r="BZ25" s="193"/>
      <c r="CF25" s="130"/>
      <c r="CG25" s="130"/>
      <c r="CH25" s="130"/>
      <c r="CI25" s="130"/>
      <c r="CJ25" s="130"/>
      <c r="CK25" s="130"/>
      <c r="CL25" s="130"/>
      <c r="CM25" s="130"/>
      <c r="CN25" s="130"/>
      <c r="CO25" s="130"/>
      <c r="CP25" s="130"/>
      <c r="CQ25" s="130"/>
      <c r="CR25" s="130"/>
      <c r="CS25" s="130"/>
      <c r="CT25" s="130"/>
      <c r="CU25" s="130"/>
      <c r="CV25" s="130"/>
      <c r="CW25" s="130"/>
      <c r="CX25" s="130"/>
      <c r="CY25" s="130"/>
      <c r="CZ25" s="130"/>
    </row>
    <row r="26" spans="1:104" ht="28.5" customHeight="1">
      <c r="A26" s="646" t="s">
        <v>174</v>
      </c>
      <c r="B26" s="646"/>
      <c r="C26" s="646"/>
      <c r="D26" s="646"/>
      <c r="E26" s="646"/>
      <c r="F26" s="646"/>
      <c r="G26" s="646"/>
      <c r="H26" s="170" t="s">
        <v>149</v>
      </c>
      <c r="I26" s="171">
        <f>J98</f>
        <v>0</v>
      </c>
      <c r="J26" s="172" t="s">
        <v>150</v>
      </c>
      <c r="K26" s="130">
        <v>393.86</v>
      </c>
      <c r="AA26" s="646" t="s">
        <v>174</v>
      </c>
      <c r="AB26" s="646"/>
      <c r="AC26" s="646"/>
      <c r="AD26" s="646"/>
      <c r="AE26" s="646"/>
      <c r="AF26" s="646"/>
      <c r="AG26" s="646"/>
      <c r="AH26" s="170" t="s">
        <v>149</v>
      </c>
      <c r="AI26" s="171">
        <f>AJ98</f>
        <v>0</v>
      </c>
      <c r="AJ26" s="172" t="s">
        <v>150</v>
      </c>
      <c r="AK26" s="130">
        <v>393.86</v>
      </c>
      <c r="BA26" s="646" t="s">
        <v>174</v>
      </c>
      <c r="BB26" s="646"/>
      <c r="BC26" s="646"/>
      <c r="BD26" s="646"/>
      <c r="BE26" s="646"/>
      <c r="BF26" s="646"/>
      <c r="BG26" s="646"/>
      <c r="BH26" s="170" t="s">
        <v>149</v>
      </c>
      <c r="BI26" s="171">
        <f>BJ98</f>
        <v>0</v>
      </c>
      <c r="BJ26" s="172" t="s">
        <v>150</v>
      </c>
      <c r="BK26" s="130">
        <v>393.86</v>
      </c>
      <c r="CF26" s="130"/>
      <c r="CG26" s="130"/>
      <c r="CH26" s="130"/>
      <c r="CI26" s="130"/>
      <c r="CJ26" s="130"/>
      <c r="CK26" s="130"/>
      <c r="CL26" s="130"/>
      <c r="CM26" s="130"/>
      <c r="CN26" s="130"/>
      <c r="CO26" s="130"/>
      <c r="CP26" s="130"/>
      <c r="CQ26" s="130"/>
      <c r="CR26" s="130"/>
      <c r="CS26" s="130"/>
      <c r="CT26" s="130"/>
      <c r="CU26" s="130"/>
      <c r="CV26" s="130"/>
      <c r="CW26" s="130"/>
      <c r="CX26" s="130"/>
      <c r="CY26" s="130"/>
      <c r="CZ26" s="130"/>
    </row>
    <row r="27" spans="1:104" ht="28.5" customHeight="1">
      <c r="A27" s="173"/>
      <c r="B27" s="173"/>
      <c r="C27" s="194">
        <f>C7</f>
        <v>2258411</v>
      </c>
      <c r="D27" s="194">
        <f>D7</f>
        <v>261387960</v>
      </c>
      <c r="E27" s="194">
        <f>E7</f>
        <v>224606728</v>
      </c>
      <c r="F27" s="194" t="e">
        <f>F7</f>
        <v>#REF!</v>
      </c>
      <c r="G27" s="194">
        <f>G7</f>
        <v>5742581.0599999996</v>
      </c>
      <c r="H27" s="170"/>
      <c r="I27" s="171"/>
      <c r="J27" s="172"/>
      <c r="AA27" s="173"/>
      <c r="AB27" s="173"/>
      <c r="AC27" s="194">
        <f>AC7</f>
        <v>2258411</v>
      </c>
      <c r="AD27" s="194">
        <f>AD7</f>
        <v>261387960</v>
      </c>
      <c r="AE27" s="194">
        <f>AE7</f>
        <v>224606728</v>
      </c>
      <c r="AF27" s="194" t="e">
        <f>AF7</f>
        <v>#REF!</v>
      </c>
      <c r="AG27" s="194">
        <f>AG7</f>
        <v>5742581.0599999996</v>
      </c>
      <c r="AH27" s="170"/>
      <c r="AI27" s="171"/>
      <c r="AJ27" s="172"/>
      <c r="BA27" s="173"/>
      <c r="BB27" s="173">
        <v>24419</v>
      </c>
      <c r="BC27" s="194">
        <f>2113000+BB27</f>
        <v>2137419</v>
      </c>
      <c r="BD27" s="194">
        <f>BD7</f>
        <v>261387960</v>
      </c>
      <c r="BE27" s="194">
        <f>BE7</f>
        <v>224606728</v>
      </c>
      <c r="BF27" s="194" t="e">
        <f>BF7</f>
        <v>#REF!</v>
      </c>
      <c r="BG27" s="194">
        <f>BG7</f>
        <v>5742581.0599999996</v>
      </c>
      <c r="BH27" s="170"/>
      <c r="BI27" s="171"/>
      <c r="BJ27" s="172"/>
      <c r="CF27" s="130"/>
      <c r="CG27" s="130"/>
      <c r="CH27" s="130"/>
      <c r="CI27" s="130"/>
      <c r="CJ27" s="130"/>
      <c r="CK27" s="130"/>
      <c r="CL27" s="130"/>
      <c r="CM27" s="130"/>
      <c r="CN27" s="130"/>
      <c r="CO27" s="130"/>
      <c r="CP27" s="130"/>
      <c r="CQ27" s="130"/>
      <c r="CR27" s="130"/>
      <c r="CS27" s="130"/>
      <c r="CT27" s="130"/>
      <c r="CU27" s="130"/>
      <c r="CV27" s="130"/>
      <c r="CW27" s="130"/>
      <c r="CX27" s="130"/>
      <c r="CY27" s="130"/>
      <c r="CZ27" s="130"/>
    </row>
    <row r="28" spans="1:104" ht="36" customHeight="1">
      <c r="A28" s="139" t="s">
        <v>151</v>
      </c>
      <c r="B28" s="174"/>
      <c r="C28" s="174"/>
      <c r="D28" s="174"/>
      <c r="E28" s="174"/>
      <c r="F28" s="174"/>
      <c r="G28" s="174"/>
      <c r="H28" s="170" t="s">
        <v>152</v>
      </c>
      <c r="I28" s="175">
        <v>395.29</v>
      </c>
      <c r="J28" s="172"/>
      <c r="Q28" s="170" t="s">
        <v>153</v>
      </c>
      <c r="R28" s="175">
        <v>5.76</v>
      </c>
      <c r="AA28" s="139" t="s">
        <v>151</v>
      </c>
      <c r="AB28" s="174"/>
      <c r="AC28" s="174"/>
      <c r="AD28" s="174"/>
      <c r="AE28" s="174"/>
      <c r="AF28" s="174"/>
      <c r="AG28" s="174"/>
      <c r="AH28" s="170" t="s">
        <v>152</v>
      </c>
      <c r="AI28" s="175">
        <v>395.29</v>
      </c>
      <c r="AJ28" s="172"/>
      <c r="AQ28" s="170" t="s">
        <v>153</v>
      </c>
      <c r="AR28" s="175">
        <v>5.76</v>
      </c>
      <c r="BA28" s="139" t="s">
        <v>151</v>
      </c>
      <c r="BB28" s="174">
        <f>BB27*6.2/100</f>
        <v>1513.9780000000001</v>
      </c>
      <c r="BC28" s="174">
        <f>BC27*6.2/100</f>
        <v>132519.978</v>
      </c>
      <c r="BD28" s="174"/>
      <c r="BE28" s="174"/>
      <c r="BF28" s="174"/>
      <c r="BG28" s="174"/>
      <c r="BH28" s="170" t="s">
        <v>152</v>
      </c>
      <c r="BI28" s="175">
        <v>395.29</v>
      </c>
      <c r="BJ28" s="172" t="s">
        <v>150</v>
      </c>
      <c r="BK28" s="130">
        <v>393.86</v>
      </c>
      <c r="BQ28" s="170" t="s">
        <v>153</v>
      </c>
      <c r="BR28" s="175">
        <v>5.76</v>
      </c>
      <c r="CF28" s="130"/>
      <c r="CG28" s="130"/>
      <c r="CH28" s="130"/>
      <c r="CI28" s="130"/>
      <c r="CJ28" s="130"/>
      <c r="CK28" s="130"/>
      <c r="CL28" s="130"/>
      <c r="CM28" s="130"/>
      <c r="CN28" s="130"/>
      <c r="CO28" s="130"/>
      <c r="CP28" s="130"/>
      <c r="CQ28" s="130"/>
      <c r="CR28" s="130"/>
      <c r="CS28" s="130"/>
      <c r="CT28" s="130"/>
      <c r="CU28" s="130"/>
      <c r="CV28" s="130"/>
      <c r="CW28" s="130"/>
      <c r="CX28" s="130"/>
      <c r="CY28" s="130"/>
      <c r="CZ28" s="130"/>
    </row>
    <row r="29" spans="1:104" ht="30" customHeight="1">
      <c r="A29" s="139" t="s">
        <v>154</v>
      </c>
      <c r="B29" s="174" t="e">
        <f>C29+D29+E29+F29+G29</f>
        <v>#REF!</v>
      </c>
      <c r="C29" s="176">
        <f>C27*6.2%*I28</f>
        <v>55349091.619779997</v>
      </c>
      <c r="D29" s="176">
        <f>D27*6.2%</f>
        <v>16206053.52</v>
      </c>
      <c r="E29" s="176">
        <f>E27/205.84*I28*6.2%</f>
        <v>26742407.684072286</v>
      </c>
      <c r="F29" s="176" t="e">
        <f>F27*6.2%*I28</f>
        <v>#REF!</v>
      </c>
      <c r="G29" s="176">
        <f>G27*6.2%*R28</f>
        <v>2050790.5481471997</v>
      </c>
      <c r="H29" s="135" t="s">
        <v>155</v>
      </c>
      <c r="I29" s="135" t="s">
        <v>156</v>
      </c>
      <c r="J29" s="135" t="s">
        <v>157</v>
      </c>
      <c r="K29" s="135" t="s">
        <v>158</v>
      </c>
      <c r="L29" s="135" t="s">
        <v>159</v>
      </c>
      <c r="M29" s="135" t="s">
        <v>160</v>
      </c>
      <c r="N29" s="135"/>
      <c r="O29" s="135"/>
      <c r="P29" s="132" t="s">
        <v>161</v>
      </c>
      <c r="Q29" s="135" t="s">
        <v>162</v>
      </c>
      <c r="R29" s="135" t="s">
        <v>163</v>
      </c>
      <c r="S29" s="135" t="s">
        <v>164</v>
      </c>
      <c r="T29" s="135" t="s">
        <v>165</v>
      </c>
      <c r="U29" s="135" t="s">
        <v>166</v>
      </c>
      <c r="V29" s="135" t="s">
        <v>167</v>
      </c>
      <c r="W29" s="135"/>
      <c r="X29" s="135"/>
      <c r="Y29" s="132" t="s">
        <v>168</v>
      </c>
      <c r="Z29" s="132"/>
      <c r="AA29" s="139" t="s">
        <v>154</v>
      </c>
      <c r="AB29" s="174" t="e">
        <f>AC29+AD29+AE29+AF29+AG29</f>
        <v>#REF!</v>
      </c>
      <c r="AC29" s="176">
        <f>AC27*6.2%*AI28</f>
        <v>55349091.619779997</v>
      </c>
      <c r="AD29" s="176">
        <f>AD27*6.2%</f>
        <v>16206053.52</v>
      </c>
      <c r="AE29" s="176">
        <f>AE27/205.84*AI28*6.2%</f>
        <v>26742407.684072286</v>
      </c>
      <c r="AF29" s="176" t="e">
        <f>AF27*6.2%*AI28</f>
        <v>#REF!</v>
      </c>
      <c r="AG29" s="176">
        <f>AG27*6.2%*AR28</f>
        <v>2050790.5481471997</v>
      </c>
      <c r="AH29" s="135" t="s">
        <v>155</v>
      </c>
      <c r="AI29" s="135" t="s">
        <v>156</v>
      </c>
      <c r="AJ29" s="135" t="s">
        <v>157</v>
      </c>
      <c r="AK29" s="135" t="s">
        <v>158</v>
      </c>
      <c r="AL29" s="135" t="s">
        <v>159</v>
      </c>
      <c r="AM29" s="135" t="s">
        <v>160</v>
      </c>
      <c r="AN29" s="135"/>
      <c r="AO29" s="135"/>
      <c r="AP29" s="132" t="s">
        <v>161</v>
      </c>
      <c r="AQ29" s="135" t="s">
        <v>162</v>
      </c>
      <c r="AR29" s="135" t="s">
        <v>163</v>
      </c>
      <c r="AS29" s="135" t="s">
        <v>164</v>
      </c>
      <c r="AT29" s="135" t="s">
        <v>165</v>
      </c>
      <c r="AU29" s="135" t="s">
        <v>166</v>
      </c>
      <c r="AV29" s="135" t="s">
        <v>167</v>
      </c>
      <c r="AW29" s="135"/>
      <c r="AX29" s="135"/>
      <c r="AY29" s="132" t="s">
        <v>168</v>
      </c>
      <c r="AZ29" s="132">
        <v>33849553.238944001</v>
      </c>
      <c r="BA29" s="139" t="s">
        <v>154</v>
      </c>
      <c r="BB29" s="174" t="e">
        <f>BC29+BD29+BE29+BF29+BG29</f>
        <v>#REF!</v>
      </c>
      <c r="BC29" s="176">
        <f>BB27*BK28*6.2/100+BC20</f>
        <v>33849548.355080001</v>
      </c>
      <c r="BD29" s="176">
        <f>BD27*6.2%</f>
        <v>16206053.52</v>
      </c>
      <c r="BE29" s="176">
        <f>BE27/205.84*BI28*6.2%</f>
        <v>26742407.684072286</v>
      </c>
      <c r="BF29" s="176" t="e">
        <f>BF27*6.2%*BI28</f>
        <v>#REF!</v>
      </c>
      <c r="BG29" s="176">
        <f>BG27*6.2%*BR28</f>
        <v>2050790.5481471997</v>
      </c>
      <c r="BH29" s="135" t="s">
        <v>155</v>
      </c>
      <c r="BI29" s="135" t="s">
        <v>156</v>
      </c>
      <c r="BJ29" s="135" t="s">
        <v>157</v>
      </c>
      <c r="BK29" s="135" t="s">
        <v>158</v>
      </c>
      <c r="BL29" s="135" t="s">
        <v>159</v>
      </c>
      <c r="BM29" s="135" t="s">
        <v>160</v>
      </c>
      <c r="BN29" s="135"/>
      <c r="BO29" s="135"/>
      <c r="BP29" s="132" t="s">
        <v>161</v>
      </c>
      <c r="BQ29" s="135" t="s">
        <v>162</v>
      </c>
      <c r="BR29" s="135" t="s">
        <v>163</v>
      </c>
      <c r="BS29" s="135" t="s">
        <v>164</v>
      </c>
      <c r="BT29" s="135" t="s">
        <v>165</v>
      </c>
      <c r="BU29" s="135" t="s">
        <v>166</v>
      </c>
      <c r="BV29" s="135" t="s">
        <v>167</v>
      </c>
      <c r="BW29" s="135"/>
      <c r="BX29" s="135"/>
      <c r="BY29" s="132" t="s">
        <v>168</v>
      </c>
      <c r="CF29" s="130"/>
      <c r="CG29" s="130"/>
      <c r="CH29" s="130"/>
      <c r="CI29" s="130"/>
      <c r="CJ29" s="130"/>
      <c r="CK29" s="130"/>
      <c r="CL29" s="130"/>
      <c r="CM29" s="130"/>
      <c r="CN29" s="130"/>
      <c r="CO29" s="130"/>
      <c r="CP29" s="130"/>
      <c r="CQ29" s="130"/>
      <c r="CR29" s="130"/>
      <c r="CS29" s="130"/>
      <c r="CT29" s="130"/>
      <c r="CU29" s="130"/>
      <c r="CV29" s="130"/>
      <c r="CW29" s="130"/>
      <c r="CX29" s="130"/>
      <c r="CY29" s="130"/>
      <c r="CZ29" s="130"/>
    </row>
    <row r="30" spans="1:104">
      <c r="A30" s="177" t="s">
        <v>169</v>
      </c>
      <c r="B30" s="174" t="e">
        <f>C30+D30+E30+F30+G30</f>
        <v>#REF!</v>
      </c>
      <c r="C30" s="176">
        <f>C29*P30</f>
        <v>5679042.5733570149</v>
      </c>
      <c r="D30" s="176">
        <f>M30-D29</f>
        <v>9389295.0886198469</v>
      </c>
      <c r="E30" s="176">
        <f>E29*P30</f>
        <v>2743880.1127070775</v>
      </c>
      <c r="F30" s="176" t="e">
        <f>F29*Y30</f>
        <v>#REF!</v>
      </c>
      <c r="G30" s="176">
        <f>V30-G29</f>
        <v>1085088.0403674631</v>
      </c>
      <c r="H30" s="155">
        <f>D29*H32+D29</f>
        <v>17405301.48048</v>
      </c>
      <c r="I30" s="156">
        <f>H30*I32+H30</f>
        <v>18449619.569308799</v>
      </c>
      <c r="J30" s="156">
        <f>I30*J32+I30</f>
        <v>19335201.308635622</v>
      </c>
      <c r="K30" s="156">
        <f>J30*K32+J30</f>
        <v>20766006.20547466</v>
      </c>
      <c r="L30" s="156">
        <f>K30*L32+K30</f>
        <v>23590183.049419213</v>
      </c>
      <c r="M30" s="156">
        <f>L30*M32+L30</f>
        <v>25595348.608619846</v>
      </c>
      <c r="N30" s="156"/>
      <c r="O30" s="156"/>
      <c r="P30" s="178">
        <v>0.10260407907629521</v>
      </c>
      <c r="Q30" s="179">
        <f>(G29*0.9*Q31+G29)</f>
        <v>2163378.949240481</v>
      </c>
      <c r="R30" s="180">
        <f>Q30*0.9*R31+Q30</f>
        <v>2291883.6588253658</v>
      </c>
      <c r="S30" s="180">
        <f>R30*0.9*S31+R30</f>
        <v>2425958.8528666496</v>
      </c>
      <c r="T30" s="180">
        <f>S30*0.9*T31+S30</f>
        <v>2674862.2311707679</v>
      </c>
      <c r="U30" s="180">
        <f>T30*0.9*U31+T30</f>
        <v>2985413.7362096943</v>
      </c>
      <c r="V30" s="180">
        <f>U30*0.9*V31+U30</f>
        <v>3135878.5885146628</v>
      </c>
      <c r="W30" s="180"/>
      <c r="X30" s="180"/>
      <c r="Y30" s="178">
        <v>0.100598415020957</v>
      </c>
      <c r="Z30" s="158"/>
      <c r="AA30" s="177" t="s">
        <v>169</v>
      </c>
      <c r="AB30" s="174" t="e">
        <f>AC30+AD30+AE30+AF30+AG30</f>
        <v>#REF!</v>
      </c>
      <c r="AC30" s="176">
        <f>AC29*AP30</f>
        <v>5679042.5733570149</v>
      </c>
      <c r="AD30" s="176">
        <f>AM30-AD29</f>
        <v>9389295.0886198469</v>
      </c>
      <c r="AE30" s="176">
        <f>AE29*AP30</f>
        <v>2743880.1127070775</v>
      </c>
      <c r="AF30" s="176" t="e">
        <f>AF29*AY30</f>
        <v>#REF!</v>
      </c>
      <c r="AG30" s="176">
        <f>AV30-AG29</f>
        <v>1079714.2956422856</v>
      </c>
      <c r="AH30" s="155">
        <f>AD29*AH32+AD29</f>
        <v>17405301.48048</v>
      </c>
      <c r="AI30" s="156">
        <f>AH30*AI32+AH30</f>
        <v>18449619.569308799</v>
      </c>
      <c r="AJ30" s="156">
        <f>AI30*AJ32+AI30</f>
        <v>19335201.308635622</v>
      </c>
      <c r="AK30" s="156">
        <f>AJ30*AK32+AJ30</f>
        <v>20766006.20547466</v>
      </c>
      <c r="AL30" s="156">
        <f>AK30*AL32+AK30</f>
        <v>23590183.049419213</v>
      </c>
      <c r="AM30" s="156">
        <f>AL30*AM32+AL30</f>
        <v>25595348.608619846</v>
      </c>
      <c r="AN30" s="156"/>
      <c r="AO30" s="156"/>
      <c r="AP30" s="178">
        <v>0.10260407907629521</v>
      </c>
      <c r="AQ30" s="179">
        <f>(AG29*0.9*AQ31+AG29)</f>
        <v>2163378.949240481</v>
      </c>
      <c r="AR30" s="180">
        <f>AQ30*0.9*AR31+AQ30</f>
        <v>2291883.6588253658</v>
      </c>
      <c r="AS30" s="180">
        <f>AR30*0.9*AS31+AR30</f>
        <v>2425958.8528666496</v>
      </c>
      <c r="AT30" s="180">
        <f>AS30*0.9*AT31+AS30</f>
        <v>2674862.2311707679</v>
      </c>
      <c r="AU30" s="180">
        <f>AT30*0.9*AU31+AT30</f>
        <v>2985413.7362096943</v>
      </c>
      <c r="AV30" s="180">
        <f>AU30*0.9*AV31+AU30</f>
        <v>3130504.8437894853</v>
      </c>
      <c r="AW30" s="180"/>
      <c r="AX30" s="180"/>
      <c r="AY30" s="178">
        <v>0.100598415020957</v>
      </c>
      <c r="AZ30" s="158"/>
      <c r="BA30" s="177" t="s">
        <v>169</v>
      </c>
      <c r="BB30" s="174" t="e">
        <f>BC30+BD30+BE30+BF30+BG30</f>
        <v>#REF!</v>
      </c>
      <c r="BC30" s="176">
        <f>BB28*BK28*BP30+BC21</f>
        <v>2182486.0002598329</v>
      </c>
      <c r="BD30" s="176">
        <f>BM30-BD29</f>
        <v>9389295.0886198469</v>
      </c>
      <c r="BE30" s="176">
        <f>BE29*BP30</f>
        <v>2743880.1127070775</v>
      </c>
      <c r="BF30" s="176" t="e">
        <f>BF29*BY30</f>
        <v>#REF!</v>
      </c>
      <c r="BG30" s="176">
        <f>BV30-BG29</f>
        <v>1079714.2956422856</v>
      </c>
      <c r="BH30" s="155">
        <f>BD29*BH32+BD29</f>
        <v>17405301.48048</v>
      </c>
      <c r="BI30" s="156">
        <f>BH30*BI32+BH30</f>
        <v>18449619.569308799</v>
      </c>
      <c r="BJ30" s="156">
        <f>BI30*BJ32+BI30</f>
        <v>19335201.308635622</v>
      </c>
      <c r="BK30" s="156">
        <f>BJ30*BK32+BJ30</f>
        <v>20766006.20547466</v>
      </c>
      <c r="BL30" s="156">
        <f>BK30*BL32+BK30</f>
        <v>23590183.049419213</v>
      </c>
      <c r="BM30" s="156">
        <f>BL30*BM32+BL30</f>
        <v>25595348.608619846</v>
      </c>
      <c r="BN30" s="156"/>
      <c r="BO30" s="156"/>
      <c r="BP30" s="178">
        <v>0.10260407907629521</v>
      </c>
      <c r="BQ30" s="179">
        <f>(BG29*0.9*BQ31+BG29)</f>
        <v>2163378.949240481</v>
      </c>
      <c r="BR30" s="180">
        <f>BQ30*0.9*BR31+BQ30</f>
        <v>2291883.6588253658</v>
      </c>
      <c r="BS30" s="180">
        <f>BR30*0.9*BS31+BR30</f>
        <v>2425958.8528666496</v>
      </c>
      <c r="BT30" s="180">
        <f>BS30*0.9*BT31+BS30</f>
        <v>2674862.2311707679</v>
      </c>
      <c r="BU30" s="180">
        <f>BT30*0.9*BU31+BT30</f>
        <v>2985413.7362096943</v>
      </c>
      <c r="BV30" s="180">
        <f>BU30*0.9*BV31+BU30</f>
        <v>3130504.8437894853</v>
      </c>
      <c r="BW30" s="180"/>
      <c r="BX30" s="180"/>
      <c r="BY30" s="178">
        <v>0.100598415020957</v>
      </c>
      <c r="CF30" s="130"/>
      <c r="CG30" s="130"/>
      <c r="CH30" s="130"/>
      <c r="CI30" s="130"/>
      <c r="CJ30" s="130"/>
      <c r="CK30" s="130"/>
      <c r="CL30" s="130"/>
      <c r="CM30" s="130"/>
      <c r="CN30" s="130"/>
      <c r="CO30" s="130"/>
      <c r="CP30" s="130"/>
      <c r="CQ30" s="130"/>
      <c r="CR30" s="130"/>
      <c r="CS30" s="130"/>
      <c r="CT30" s="130"/>
      <c r="CU30" s="130"/>
      <c r="CV30" s="130"/>
      <c r="CW30" s="130"/>
      <c r="CX30" s="130"/>
      <c r="CY30" s="130"/>
      <c r="CZ30" s="130"/>
    </row>
    <row r="31" spans="1:104">
      <c r="A31" s="139" t="s">
        <v>170</v>
      </c>
      <c r="B31" s="181" t="e">
        <f>C31+D31+E31+F31+G31-D32+E32</f>
        <v>#REF!</v>
      </c>
      <c r="C31" s="181">
        <f>C29+C30</f>
        <v>61028134.193137012</v>
      </c>
      <c r="D31" s="181">
        <f>D29+D30</f>
        <v>25595348.608619846</v>
      </c>
      <c r="E31" s="181">
        <f>E29+E30</f>
        <v>29486287.796779364</v>
      </c>
      <c r="F31" s="181" t="e">
        <f>F29+F30</f>
        <v>#REF!</v>
      </c>
      <c r="G31" s="181">
        <f>G29+G30</f>
        <v>3135878.5885146628</v>
      </c>
      <c r="H31" s="130"/>
      <c r="I31" s="130"/>
      <c r="Q31" s="172">
        <v>6.0999999999999999E-2</v>
      </c>
      <c r="R31" s="172">
        <v>6.6000000000000003E-2</v>
      </c>
      <c r="S31" s="172">
        <v>6.5000000000000002E-2</v>
      </c>
      <c r="T31" s="172">
        <v>0.114</v>
      </c>
      <c r="U31" s="172">
        <v>0.129</v>
      </c>
      <c r="V31" s="182">
        <v>5.6000000000000001E-2</v>
      </c>
      <c r="W31" s="182"/>
      <c r="X31" s="182"/>
      <c r="AA31" s="139" t="s">
        <v>170</v>
      </c>
      <c r="AB31" s="181" t="e">
        <f>AC31+AD31+AE31+AF31+AG31-AD32+AE32</f>
        <v>#REF!</v>
      </c>
      <c r="AC31" s="181">
        <f>AC29+AC30</f>
        <v>61028134.193137012</v>
      </c>
      <c r="AD31" s="181">
        <f>AD29+AD30</f>
        <v>25595348.608619846</v>
      </c>
      <c r="AE31" s="181">
        <f>AE29+AE30</f>
        <v>29486287.796779364</v>
      </c>
      <c r="AF31" s="181" t="e">
        <f>AF29+AF30</f>
        <v>#REF!</v>
      </c>
      <c r="AG31" s="181">
        <f>AG29+AG30</f>
        <v>3130504.8437894853</v>
      </c>
      <c r="AH31" s="130"/>
      <c r="AI31" s="130"/>
      <c r="AQ31" s="172">
        <v>6.0999999999999999E-2</v>
      </c>
      <c r="AR31" s="172">
        <v>6.6000000000000003E-2</v>
      </c>
      <c r="AS31" s="172">
        <v>6.5000000000000002E-2</v>
      </c>
      <c r="AT31" s="172">
        <v>0.114</v>
      </c>
      <c r="AU31" s="172">
        <v>0.129</v>
      </c>
      <c r="AV31" s="182">
        <v>5.3999999999999999E-2</v>
      </c>
      <c r="AW31" s="182"/>
      <c r="AX31" s="182"/>
      <c r="BA31" s="139" t="s">
        <v>170</v>
      </c>
      <c r="BB31" s="247" t="e">
        <f>BC31+BD31+BE31+BF31+BG31-BD32+BE32</f>
        <v>#REF!</v>
      </c>
      <c r="BC31" s="181">
        <f>BC29+BC30</f>
        <v>36032034.355339833</v>
      </c>
      <c r="BD31" s="181">
        <f>BD29+BD30</f>
        <v>25595348.608619846</v>
      </c>
      <c r="BE31" s="181">
        <f>BE29+BE30</f>
        <v>29486287.796779364</v>
      </c>
      <c r="BF31" s="181" t="e">
        <f>BF29+BF30</f>
        <v>#REF!</v>
      </c>
      <c r="BG31" s="181">
        <f>BG29+BG30</f>
        <v>3130504.8437894853</v>
      </c>
      <c r="BH31" s="130"/>
      <c r="BI31" s="130"/>
      <c r="BQ31" s="172">
        <v>6.0999999999999999E-2</v>
      </c>
      <c r="BR31" s="172">
        <v>6.6000000000000003E-2</v>
      </c>
      <c r="BS31" s="172">
        <v>6.5000000000000002E-2</v>
      </c>
      <c r="BT31" s="172">
        <v>0.114</v>
      </c>
      <c r="BU31" s="172">
        <v>0.129</v>
      </c>
      <c r="BV31" s="182">
        <v>5.3999999999999999E-2</v>
      </c>
      <c r="BW31" s="182"/>
      <c r="BX31" s="182"/>
      <c r="CF31" s="130"/>
      <c r="CG31" s="130"/>
      <c r="CH31" s="130"/>
      <c r="CI31" s="130"/>
      <c r="CJ31" s="130"/>
      <c r="CK31" s="130"/>
      <c r="CL31" s="130"/>
      <c r="CM31" s="130"/>
      <c r="CN31" s="130"/>
      <c r="CO31" s="130"/>
      <c r="CP31" s="130"/>
      <c r="CQ31" s="130"/>
      <c r="CR31" s="130"/>
      <c r="CS31" s="130"/>
      <c r="CT31" s="130"/>
      <c r="CU31" s="130"/>
      <c r="CV31" s="130"/>
      <c r="CW31" s="130"/>
      <c r="CX31" s="130"/>
      <c r="CY31" s="130"/>
      <c r="CZ31" s="130"/>
    </row>
    <row r="32" spans="1:104">
      <c r="A32" s="183" t="e">
        <f>B31*0.12</f>
        <v>#REF!</v>
      </c>
      <c r="B32" s="184" t="e">
        <f>B31+A32</f>
        <v>#REF!</v>
      </c>
      <c r="C32" s="183" t="e">
        <f>B32*50</f>
        <v>#REF!</v>
      </c>
      <c r="D32" s="185"/>
      <c r="E32" s="186"/>
      <c r="F32" s="187"/>
      <c r="G32" s="187"/>
      <c r="H32" s="172">
        <v>7.3999999999999996E-2</v>
      </c>
      <c r="I32" s="172">
        <v>0.06</v>
      </c>
      <c r="J32" s="172">
        <v>4.8000000000000001E-2</v>
      </c>
      <c r="K32" s="172">
        <v>7.3999999999999996E-2</v>
      </c>
      <c r="L32" s="188">
        <v>0.13600000000000001</v>
      </c>
      <c r="M32" s="188">
        <v>8.5000000000000006E-2</v>
      </c>
      <c r="N32" s="188"/>
      <c r="O32" s="188"/>
      <c r="Q32" s="172"/>
      <c r="R32" s="172"/>
      <c r="S32" s="172"/>
      <c r="T32" s="172"/>
      <c r="U32" s="172" t="s">
        <v>171</v>
      </c>
      <c r="V32" s="189">
        <v>11127311.120535901</v>
      </c>
      <c r="W32" s="172"/>
      <c r="X32" s="172"/>
      <c r="Y32" s="130" t="s">
        <v>71</v>
      </c>
      <c r="AA32" s="183" t="e">
        <f>AB31*0.12</f>
        <v>#REF!</v>
      </c>
      <c r="AB32" s="184" t="e">
        <f>AB31+AA32</f>
        <v>#REF!</v>
      </c>
      <c r="AC32" s="183" t="e">
        <f>AB32*50</f>
        <v>#REF!</v>
      </c>
      <c r="AD32" s="185"/>
      <c r="AE32" s="186"/>
      <c r="AF32" s="187"/>
      <c r="AG32" s="187"/>
      <c r="AH32" s="172">
        <v>7.3999999999999996E-2</v>
      </c>
      <c r="AI32" s="172">
        <v>0.06</v>
      </c>
      <c r="AJ32" s="172">
        <v>4.8000000000000001E-2</v>
      </c>
      <c r="AK32" s="172">
        <v>7.3999999999999996E-2</v>
      </c>
      <c r="AL32" s="188">
        <v>0.13600000000000001</v>
      </c>
      <c r="AM32" s="188">
        <v>8.5000000000000006E-2</v>
      </c>
      <c r="AN32" s="188"/>
      <c r="AO32" s="188"/>
      <c r="AQ32" s="172"/>
      <c r="AR32" s="172"/>
      <c r="AS32" s="172"/>
      <c r="AT32" s="172"/>
      <c r="AU32" s="172" t="s">
        <v>171</v>
      </c>
      <c r="AV32" s="189">
        <v>11127311.120535901</v>
      </c>
      <c r="AW32" s="172"/>
      <c r="AX32" s="172"/>
      <c r="AY32" s="130" t="s">
        <v>71</v>
      </c>
      <c r="BA32" s="183">
        <v>12742519.286400719</v>
      </c>
      <c r="BB32" s="184" t="e">
        <f>BB31+BA32</f>
        <v>#REF!</v>
      </c>
      <c r="BC32" s="183" t="e">
        <f>BB32*50</f>
        <v>#REF!</v>
      </c>
      <c r="BD32" s="185"/>
      <c r="BE32" s="186"/>
      <c r="BF32" s="187"/>
      <c r="BG32" s="187"/>
      <c r="BH32" s="172">
        <v>7.3999999999999996E-2</v>
      </c>
      <c r="BI32" s="172">
        <v>0.06</v>
      </c>
      <c r="BJ32" s="172">
        <v>4.8000000000000001E-2</v>
      </c>
      <c r="BK32" s="172">
        <v>7.3999999999999996E-2</v>
      </c>
      <c r="BL32" s="188">
        <v>0.13600000000000001</v>
      </c>
      <c r="BM32" s="188">
        <v>8.5000000000000006E-2</v>
      </c>
      <c r="BN32" s="188"/>
      <c r="BO32" s="188"/>
      <c r="BQ32" s="172"/>
      <c r="BR32" s="172"/>
      <c r="BS32" s="172"/>
      <c r="BT32" s="172"/>
      <c r="BU32" s="172" t="s">
        <v>171</v>
      </c>
      <c r="BV32" s="189">
        <v>11127311.120535901</v>
      </c>
      <c r="BW32" s="172"/>
      <c r="BX32" s="172"/>
      <c r="BY32" s="130" t="s">
        <v>71</v>
      </c>
      <c r="BZ32" s="130" t="s">
        <v>172</v>
      </c>
      <c r="CF32" s="130"/>
      <c r="CG32" s="130"/>
      <c r="CH32" s="130"/>
      <c r="CI32" s="130"/>
      <c r="CJ32" s="130"/>
      <c r="CK32" s="130"/>
      <c r="CL32" s="130"/>
      <c r="CM32" s="130"/>
      <c r="CN32" s="130"/>
      <c r="CO32" s="130"/>
      <c r="CP32" s="130"/>
      <c r="CQ32" s="130"/>
      <c r="CR32" s="130"/>
      <c r="CS32" s="130"/>
      <c r="CT32" s="130"/>
      <c r="CU32" s="130"/>
      <c r="CV32" s="130"/>
      <c r="CW32" s="130"/>
      <c r="CX32" s="130"/>
      <c r="CY32" s="130"/>
      <c r="CZ32" s="130"/>
    </row>
    <row r="33" spans="1:104">
      <c r="A33" s="190" t="e">
        <f>B31*5</f>
        <v>#REF!</v>
      </c>
      <c r="B33" s="185" t="e">
        <f>B32*5</f>
        <v>#REF!</v>
      </c>
      <c r="C33" s="183" t="e">
        <f>B33+'[397]20ед(56-76) (экз)'!B31+'[397]25ед(77-100) (2)'!B31</f>
        <v>#REF!</v>
      </c>
      <c r="D33" s="195" t="e">
        <f>A33+'[397]20ед(56-76) (экз)'!A31+'[397]25ед(77-100) (2)'!A31</f>
        <v>#REF!</v>
      </c>
      <c r="E33" s="191"/>
      <c r="F33" s="191"/>
      <c r="G33" s="191"/>
      <c r="H33" s="130"/>
      <c r="I33" s="130"/>
      <c r="Q33" s="172"/>
      <c r="R33" s="172"/>
      <c r="S33" s="172"/>
      <c r="T33" s="172"/>
      <c r="U33" s="172"/>
      <c r="V33" s="189"/>
      <c r="W33" s="189"/>
      <c r="X33" s="189"/>
      <c r="Y33" s="192"/>
      <c r="Z33" s="167"/>
      <c r="AA33" s="190" t="e">
        <f>AA32*50</f>
        <v>#REF!</v>
      </c>
      <c r="AB33" s="185"/>
      <c r="AC33" s="183" t="e">
        <f>AB32*5+'[397]20ед(56-76) (экз)'!AZ30*20+'[397]25ед(77-100) (2)'!AZ30*25</f>
        <v>#REF!</v>
      </c>
      <c r="AD33" s="191"/>
      <c r="AE33" s="191"/>
      <c r="AF33" s="191"/>
      <c r="AG33" s="191"/>
      <c r="AH33" s="130"/>
      <c r="AI33" s="130"/>
      <c r="AQ33" s="172"/>
      <c r="AR33" s="172"/>
      <c r="AS33" s="172"/>
      <c r="AT33" s="172"/>
      <c r="AU33" s="172"/>
      <c r="AV33" s="189"/>
      <c r="AW33" s="189"/>
      <c r="AX33" s="189"/>
      <c r="AY33" s="192"/>
      <c r="AZ33" s="167"/>
      <c r="BA33" s="190">
        <f>BA32*50</f>
        <v>637125964.32003593</v>
      </c>
      <c r="BB33" s="185" t="e">
        <f>BB32*5</f>
        <v>#REF!</v>
      </c>
      <c r="BC33" s="183" t="e">
        <f>BB32*5+'[397]20ед(56-76) (экз)'!CX30*20+'[397]25ед(77-100) (2)'!CX30*25</f>
        <v>#REF!</v>
      </c>
      <c r="BD33" s="191"/>
      <c r="BE33" s="183">
        <v>5946389012.6608171</v>
      </c>
      <c r="BF33" s="191"/>
      <c r="BG33" s="191"/>
      <c r="BH33" s="130"/>
      <c r="BI33" s="130"/>
      <c r="BQ33" s="172"/>
      <c r="BR33" s="172"/>
      <c r="BS33" s="172"/>
      <c r="BT33" s="172"/>
      <c r="BU33" s="172"/>
      <c r="BV33" s="189"/>
      <c r="BW33" s="189"/>
      <c r="BX33" s="189"/>
      <c r="BY33" s="192"/>
      <c r="BZ33" s="193"/>
      <c r="CF33" s="130"/>
      <c r="CG33" s="130"/>
      <c r="CH33" s="130"/>
      <c r="CI33" s="130"/>
      <c r="CJ33" s="130"/>
      <c r="CK33" s="130"/>
      <c r="CL33" s="130"/>
      <c r="CM33" s="130"/>
      <c r="CN33" s="130"/>
      <c r="CO33" s="130"/>
      <c r="CP33" s="130"/>
      <c r="CQ33" s="130"/>
      <c r="CR33" s="130"/>
      <c r="CS33" s="130"/>
      <c r="CT33" s="130"/>
      <c r="CU33" s="130"/>
      <c r="CV33" s="130"/>
      <c r="CW33" s="130"/>
      <c r="CX33" s="130"/>
      <c r="CY33" s="130"/>
      <c r="CZ33" s="130"/>
    </row>
    <row r="34" spans="1:104">
      <c r="A34" s="190"/>
      <c r="B34" s="185"/>
      <c r="C34" s="183"/>
      <c r="D34" s="195"/>
      <c r="E34" s="191"/>
      <c r="F34" s="191"/>
      <c r="G34" s="191"/>
      <c r="H34" s="130"/>
      <c r="I34" s="130"/>
      <c r="Q34" s="172"/>
      <c r="R34" s="172"/>
      <c r="S34" s="172"/>
      <c r="T34" s="172"/>
      <c r="U34" s="172"/>
      <c r="V34" s="189"/>
      <c r="W34" s="189"/>
      <c r="X34" s="189"/>
      <c r="Y34" s="192"/>
      <c r="Z34" s="167"/>
      <c r="AA34" s="190"/>
      <c r="AB34" s="185"/>
      <c r="AC34" s="183"/>
      <c r="AD34" s="191"/>
      <c r="AE34" s="191"/>
      <c r="AF34" s="191"/>
      <c r="AG34" s="191"/>
      <c r="AH34" s="130"/>
      <c r="AI34" s="130"/>
      <c r="AQ34" s="172"/>
      <c r="AR34" s="172"/>
      <c r="AS34" s="172"/>
      <c r="AT34" s="172"/>
      <c r="AU34" s="172"/>
      <c r="AV34" s="189"/>
      <c r="AW34" s="189"/>
      <c r="AX34" s="189"/>
      <c r="AY34" s="192"/>
      <c r="AZ34" s="167"/>
      <c r="BA34" s="190"/>
      <c r="BB34" s="185" t="e">
        <f>BB33+'[397]20ед(56-76) (экз)'!BB31+'[397]25ед(77-100) (2)'!BB31</f>
        <v>#REF!</v>
      </c>
      <c r="BC34" s="183">
        <f>164656630.349369/50</f>
        <v>3293132.60698738</v>
      </c>
      <c r="BD34" s="183">
        <f>164656630.349369/50</f>
        <v>3293132.60698738</v>
      </c>
      <c r="BE34" s="183">
        <f>1274824026.66908/50</f>
        <v>25496480.5333816</v>
      </c>
      <c r="BF34" s="183">
        <f>234086625.166572/50</f>
        <v>4681732.5033314405</v>
      </c>
      <c r="BG34" s="183">
        <f>47920602.4351031/50</f>
        <v>958412.04870206211</v>
      </c>
      <c r="BH34" s="130"/>
      <c r="BI34" s="130"/>
      <c r="BQ34" s="172"/>
      <c r="BR34" s="172"/>
      <c r="BS34" s="172"/>
      <c r="BT34" s="172"/>
      <c r="BU34" s="172"/>
      <c r="BV34" s="189"/>
      <c r="BW34" s="189"/>
      <c r="BX34" s="189"/>
      <c r="BY34" s="192"/>
      <c r="BZ34" s="193"/>
      <c r="CF34" s="130"/>
      <c r="CG34" s="130"/>
      <c r="CH34" s="130"/>
      <c r="CI34" s="130"/>
      <c r="CJ34" s="130"/>
      <c r="CK34" s="130"/>
      <c r="CL34" s="130"/>
      <c r="CM34" s="130"/>
      <c r="CN34" s="130"/>
      <c r="CO34" s="130"/>
      <c r="CP34" s="130"/>
      <c r="CQ34" s="130"/>
      <c r="CR34" s="130"/>
      <c r="CS34" s="130"/>
      <c r="CT34" s="130"/>
      <c r="CU34" s="130"/>
      <c r="CV34" s="130"/>
      <c r="CW34" s="130"/>
      <c r="CX34" s="130"/>
      <c r="CY34" s="130"/>
      <c r="CZ34" s="130"/>
    </row>
    <row r="35" spans="1:104" ht="28.5" customHeight="1">
      <c r="A35" s="646" t="s">
        <v>175</v>
      </c>
      <c r="B35" s="646"/>
      <c r="C35" s="646"/>
      <c r="D35" s="646"/>
      <c r="E35" s="646"/>
      <c r="F35" s="646"/>
      <c r="G35" s="646"/>
      <c r="H35" s="170" t="s">
        <v>149</v>
      </c>
      <c r="I35" s="171">
        <f>J97</f>
        <v>0</v>
      </c>
      <c r="J35" s="172" t="s">
        <v>150</v>
      </c>
      <c r="K35" s="130">
        <v>393.86</v>
      </c>
      <c r="AA35" s="646" t="s">
        <v>175</v>
      </c>
      <c r="AB35" s="646"/>
      <c r="AC35" s="646"/>
      <c r="AD35" s="646"/>
      <c r="AE35" s="646"/>
      <c r="AF35" s="646"/>
      <c r="AG35" s="646"/>
      <c r="AH35" s="170" t="s">
        <v>149</v>
      </c>
      <c r="AI35" s="171">
        <f>AJ97</f>
        <v>0</v>
      </c>
      <c r="AJ35" s="172" t="s">
        <v>150</v>
      </c>
      <c r="AK35" s="130">
        <v>393.86</v>
      </c>
      <c r="BA35" s="646" t="s">
        <v>175</v>
      </c>
      <c r="BB35" s="646"/>
      <c r="BC35" s="646"/>
      <c r="BD35" s="646"/>
      <c r="BE35" s="646"/>
      <c r="BF35" s="646"/>
      <c r="BG35" s="646"/>
      <c r="BH35" s="170" t="s">
        <v>149</v>
      </c>
      <c r="BI35" s="171">
        <f>BJ97</f>
        <v>0</v>
      </c>
      <c r="BJ35" s="172" t="s">
        <v>150</v>
      </c>
      <c r="BK35" s="130">
        <v>393.86</v>
      </c>
      <c r="CF35" s="130"/>
      <c r="CG35" s="130"/>
      <c r="CH35" s="130"/>
      <c r="CI35" s="130"/>
      <c r="CJ35" s="130"/>
      <c r="CK35" s="130"/>
      <c r="CL35" s="130"/>
      <c r="CM35" s="130"/>
      <c r="CN35" s="130"/>
      <c r="CO35" s="130"/>
      <c r="CP35" s="130"/>
      <c r="CQ35" s="130"/>
      <c r="CR35" s="130"/>
      <c r="CS35" s="130"/>
      <c r="CT35" s="130"/>
      <c r="CU35" s="130"/>
      <c r="CV35" s="130"/>
      <c r="CW35" s="130"/>
      <c r="CX35" s="130"/>
      <c r="CY35" s="130"/>
      <c r="CZ35" s="130"/>
    </row>
    <row r="36" spans="1:104" ht="36" customHeight="1">
      <c r="A36" s="139" t="s">
        <v>151</v>
      </c>
      <c r="B36" s="174"/>
      <c r="C36" s="174">
        <f>C37/I36*50</f>
        <v>17841446.900000002</v>
      </c>
      <c r="D36" s="174"/>
      <c r="E36" s="174"/>
      <c r="F36" s="174"/>
      <c r="G36" s="174"/>
      <c r="H36" s="170" t="s">
        <v>152</v>
      </c>
      <c r="I36" s="175">
        <v>395.29</v>
      </c>
      <c r="J36" s="172"/>
      <c r="Q36" s="170" t="s">
        <v>153</v>
      </c>
      <c r="R36" s="175">
        <v>5.76</v>
      </c>
      <c r="AA36" s="139" t="s">
        <v>151</v>
      </c>
      <c r="AB36" s="174"/>
      <c r="AC36" s="174"/>
      <c r="AD36" s="174"/>
      <c r="AE36" s="174"/>
      <c r="AF36" s="174"/>
      <c r="AG36" s="174"/>
      <c r="AH36" s="170" t="s">
        <v>152</v>
      </c>
      <c r="AI36" s="175">
        <v>395.29</v>
      </c>
      <c r="AJ36" s="172"/>
      <c r="AQ36" s="170" t="s">
        <v>153</v>
      </c>
      <c r="AR36" s="175">
        <v>5.76</v>
      </c>
      <c r="BA36" s="139" t="s">
        <v>151</v>
      </c>
      <c r="BB36" s="174">
        <f>BC36*50</f>
        <v>17841446.900000002</v>
      </c>
      <c r="BC36" s="174">
        <f>BC7*15.8%</f>
        <v>356828.93800000002</v>
      </c>
      <c r="BD36" s="174"/>
      <c r="BE36" s="174"/>
      <c r="BF36" s="174"/>
      <c r="BG36" s="174"/>
      <c r="BH36" s="170" t="s">
        <v>152</v>
      </c>
      <c r="BI36" s="175">
        <v>395.29</v>
      </c>
      <c r="BJ36" s="196" t="s">
        <v>176</v>
      </c>
      <c r="BK36" s="197">
        <v>393.24</v>
      </c>
      <c r="BL36" s="198">
        <v>43230</v>
      </c>
      <c r="BQ36" s="170" t="s">
        <v>153</v>
      </c>
      <c r="BR36" s="175">
        <v>5.76</v>
      </c>
      <c r="CF36" s="130"/>
      <c r="CG36" s="130"/>
      <c r="CH36" s="130"/>
      <c r="CI36" s="130"/>
      <c r="CJ36" s="130"/>
      <c r="CK36" s="130"/>
      <c r="CL36" s="130"/>
      <c r="CM36" s="130"/>
      <c r="CN36" s="130"/>
      <c r="CO36" s="130"/>
      <c r="CP36" s="130"/>
      <c r="CQ36" s="130"/>
      <c r="CR36" s="130"/>
      <c r="CS36" s="130"/>
      <c r="CT36" s="130"/>
      <c r="CU36" s="130"/>
      <c r="CV36" s="130"/>
      <c r="CW36" s="130"/>
      <c r="CX36" s="130"/>
      <c r="CY36" s="130"/>
      <c r="CZ36" s="130"/>
    </row>
    <row r="37" spans="1:104" ht="30" customHeight="1">
      <c r="A37" s="139" t="s">
        <v>154</v>
      </c>
      <c r="B37" s="174" t="e">
        <f>C37+D37+E37+F37+G37</f>
        <v>#REF!</v>
      </c>
      <c r="C37" s="176">
        <f>$C$7*15.8%*I36</f>
        <v>141050910.90202001</v>
      </c>
      <c r="D37" s="176">
        <f>D7*15.8%</f>
        <v>41299297.68</v>
      </c>
      <c r="E37" s="176">
        <f>E7/205.84*I36*15.8%</f>
        <v>68150006.678764865</v>
      </c>
      <c r="F37" s="176" t="e">
        <f>$F$7*15.8%*I36</f>
        <v>#REF!</v>
      </c>
      <c r="G37" s="176">
        <f>$G$7*15.8%*R36</f>
        <v>5226208.1710847998</v>
      </c>
      <c r="H37" s="135" t="s">
        <v>155</v>
      </c>
      <c r="I37" s="135" t="s">
        <v>156</v>
      </c>
      <c r="J37" s="135" t="s">
        <v>157</v>
      </c>
      <c r="K37" s="135" t="s">
        <v>158</v>
      </c>
      <c r="L37" s="135" t="s">
        <v>159</v>
      </c>
      <c r="M37" s="135" t="s">
        <v>160</v>
      </c>
      <c r="N37" s="135"/>
      <c r="O37" s="135"/>
      <c r="P37" s="132" t="s">
        <v>161</v>
      </c>
      <c r="Q37" s="135" t="s">
        <v>162</v>
      </c>
      <c r="R37" s="135" t="s">
        <v>163</v>
      </c>
      <c r="S37" s="135" t="s">
        <v>164</v>
      </c>
      <c r="T37" s="135" t="s">
        <v>165</v>
      </c>
      <c r="U37" s="135" t="s">
        <v>166</v>
      </c>
      <c r="V37" s="135" t="s">
        <v>167</v>
      </c>
      <c r="W37" s="135"/>
      <c r="X37" s="135"/>
      <c r="Y37" s="132" t="s">
        <v>168</v>
      </c>
      <c r="Z37" s="132"/>
      <c r="AA37" s="139" t="s">
        <v>154</v>
      </c>
      <c r="AB37" s="174" t="e">
        <f>AC37+AD37+AE37+AF37+AG37</f>
        <v>#REF!</v>
      </c>
      <c r="AC37" s="176">
        <f>$C$7*15.8%*AI36</f>
        <v>141050910.90202001</v>
      </c>
      <c r="AD37" s="176">
        <f>AD7*15.8%</f>
        <v>41299297.68</v>
      </c>
      <c r="AE37" s="176">
        <f>AE7/205.84*AI36*15.8%</f>
        <v>68150006.678764865</v>
      </c>
      <c r="AF37" s="176" t="e">
        <f>$F$7*15.8%*AI36</f>
        <v>#REF!</v>
      </c>
      <c r="AG37" s="176">
        <f>$G$7*15.8%*AR36</f>
        <v>5226208.1710847998</v>
      </c>
      <c r="AH37" s="135" t="s">
        <v>155</v>
      </c>
      <c r="AI37" s="135" t="s">
        <v>156</v>
      </c>
      <c r="AJ37" s="135" t="s">
        <v>157</v>
      </c>
      <c r="AK37" s="135" t="s">
        <v>158</v>
      </c>
      <c r="AL37" s="135" t="s">
        <v>159</v>
      </c>
      <c r="AM37" s="135" t="s">
        <v>160</v>
      </c>
      <c r="AN37" s="135"/>
      <c r="AO37" s="135"/>
      <c r="AP37" s="132" t="s">
        <v>161</v>
      </c>
      <c r="AQ37" s="135" t="s">
        <v>162</v>
      </c>
      <c r="AR37" s="135" t="s">
        <v>163</v>
      </c>
      <c r="AS37" s="135" t="s">
        <v>164</v>
      </c>
      <c r="AT37" s="135" t="s">
        <v>165</v>
      </c>
      <c r="AU37" s="135" t="s">
        <v>166</v>
      </c>
      <c r="AV37" s="135" t="s">
        <v>167</v>
      </c>
      <c r="AW37" s="135"/>
      <c r="AX37" s="135"/>
      <c r="AY37" s="132" t="s">
        <v>168</v>
      </c>
      <c r="AZ37" s="132"/>
      <c r="BA37" s="139" t="s">
        <v>154</v>
      </c>
      <c r="BB37" s="174" t="e">
        <f>BC37+BD37+BE37+BF37+BG37</f>
        <v>#REF!</v>
      </c>
      <c r="BC37" s="176">
        <f>BC36*BK36</f>
        <v>140319411.57912001</v>
      </c>
      <c r="BD37" s="176">
        <f>BD7*15.8%</f>
        <v>41299297.68</v>
      </c>
      <c r="BE37" s="176">
        <f>BE7/205.84*BI36*15.8%</f>
        <v>68150006.678764865</v>
      </c>
      <c r="BF37" s="176" t="e">
        <f>$F$7*15.8%*BI36</f>
        <v>#REF!</v>
      </c>
      <c r="BG37" s="176">
        <f>$G$7*15.8%*BR36</f>
        <v>5226208.1710847998</v>
      </c>
      <c r="BH37" s="135" t="s">
        <v>155</v>
      </c>
      <c r="BI37" s="135" t="s">
        <v>156</v>
      </c>
      <c r="BJ37" s="135" t="s">
        <v>157</v>
      </c>
      <c r="BK37" s="135" t="s">
        <v>158</v>
      </c>
      <c r="BL37" s="135" t="s">
        <v>159</v>
      </c>
      <c r="BM37" s="135" t="s">
        <v>160</v>
      </c>
      <c r="BN37" s="135"/>
      <c r="BO37" s="135"/>
      <c r="BP37" s="132" t="s">
        <v>161</v>
      </c>
      <c r="BQ37" s="135" t="s">
        <v>162</v>
      </c>
      <c r="BR37" s="135" t="s">
        <v>163</v>
      </c>
      <c r="BS37" s="135" t="s">
        <v>164</v>
      </c>
      <c r="BT37" s="135" t="s">
        <v>165</v>
      </c>
      <c r="BU37" s="135" t="s">
        <v>166</v>
      </c>
      <c r="BV37" s="135" t="s">
        <v>167</v>
      </c>
      <c r="BW37" s="135"/>
      <c r="BX37" s="135"/>
      <c r="BY37" s="132" t="s">
        <v>168</v>
      </c>
      <c r="CF37" s="130"/>
      <c r="CG37" s="130"/>
      <c r="CH37" s="130"/>
      <c r="CI37" s="130"/>
      <c r="CJ37" s="130"/>
      <c r="CK37" s="130"/>
      <c r="CL37" s="130"/>
      <c r="CM37" s="130"/>
      <c r="CN37" s="130"/>
      <c r="CO37" s="130"/>
      <c r="CP37" s="130"/>
      <c r="CQ37" s="130"/>
      <c r="CR37" s="130"/>
      <c r="CS37" s="130"/>
      <c r="CT37" s="130"/>
      <c r="CU37" s="130"/>
      <c r="CV37" s="130"/>
      <c r="CW37" s="130"/>
      <c r="CX37" s="130"/>
      <c r="CY37" s="130"/>
      <c r="CZ37" s="130"/>
    </row>
    <row r="38" spans="1:104">
      <c r="A38" s="177" t="s">
        <v>169</v>
      </c>
      <c r="B38" s="174" t="e">
        <f>C38+D38+E38+F38+G38</f>
        <v>#REF!</v>
      </c>
      <c r="C38" s="176">
        <f>C37*P38</f>
        <v>14472398.815974331</v>
      </c>
      <c r="D38" s="176">
        <f>M38-D37</f>
        <v>23927558.451644123</v>
      </c>
      <c r="E38" s="176">
        <f>E37*P38</f>
        <v>6992468.674318037</v>
      </c>
      <c r="F38" s="176" t="e">
        <f>F37*Y38</f>
        <v>#REF!</v>
      </c>
      <c r="G38" s="176">
        <f>V38-G37</f>
        <v>2765224.3609364377</v>
      </c>
      <c r="H38" s="155">
        <f>D37*H40+D37</f>
        <v>44355445.708319999</v>
      </c>
      <c r="I38" s="156">
        <f>H38*I40+H38</f>
        <v>47016772.450819202</v>
      </c>
      <c r="J38" s="156">
        <f>I38*J40+I38</f>
        <v>49273577.528458521</v>
      </c>
      <c r="K38" s="156">
        <f>J38*K40+J38</f>
        <v>52919822.265564449</v>
      </c>
      <c r="L38" s="156">
        <f>K38*L40+K38</f>
        <v>60116918.093681216</v>
      </c>
      <c r="M38" s="156">
        <f>L38*M40+L38</f>
        <v>65226856.131644122</v>
      </c>
      <c r="N38" s="156"/>
      <c r="O38" s="156"/>
      <c r="P38" s="178">
        <v>0.10260407907629521</v>
      </c>
      <c r="Q38" s="179">
        <f>(G37*0.9*Q39+G37)</f>
        <v>5513126.9996773554</v>
      </c>
      <c r="R38" s="180">
        <f>Q38*0.9*R39+Q38</f>
        <v>5840606.74345819</v>
      </c>
      <c r="S38" s="180">
        <f>R38*0.9*S39+R38</f>
        <v>6182282.2379504945</v>
      </c>
      <c r="T38" s="180">
        <f>S38*0.9*T39+S38</f>
        <v>6816584.3955642153</v>
      </c>
      <c r="U38" s="180">
        <f>T38*0.9*U39+T38</f>
        <v>7607989.8438892206</v>
      </c>
      <c r="V38" s="180">
        <f>U38*0.9*V39+U38</f>
        <v>7991432.5320212375</v>
      </c>
      <c r="W38" s="180"/>
      <c r="X38" s="180"/>
      <c r="Y38" s="178">
        <v>0.100598415020957</v>
      </c>
      <c r="Z38" s="158"/>
      <c r="AA38" s="177" t="s">
        <v>169</v>
      </c>
      <c r="AB38" s="174" t="e">
        <f>AC38+AD38+AE38+AF38+AG38</f>
        <v>#REF!</v>
      </c>
      <c r="AC38" s="176">
        <f>AC37*AP38</f>
        <v>14472398.815974331</v>
      </c>
      <c r="AD38" s="176">
        <f>AM38-AD37</f>
        <v>23927558.451644123</v>
      </c>
      <c r="AE38" s="176">
        <f>AE37*AP38</f>
        <v>6992468.674318037</v>
      </c>
      <c r="AF38" s="176" t="e">
        <f>AF37*AY38</f>
        <v>#REF!</v>
      </c>
      <c r="AG38" s="176">
        <f>AV38-AG37</f>
        <v>2751529.9792174371</v>
      </c>
      <c r="AH38" s="155">
        <f>AD37*AH40+AD37</f>
        <v>44355445.708319999</v>
      </c>
      <c r="AI38" s="156">
        <f>AH38*AI40+AH38</f>
        <v>47016772.450819202</v>
      </c>
      <c r="AJ38" s="156">
        <f>AI38*AJ40+AI38</f>
        <v>49273577.528458521</v>
      </c>
      <c r="AK38" s="156">
        <f>AJ38*AK40+AJ38</f>
        <v>52919822.265564449</v>
      </c>
      <c r="AL38" s="156">
        <f>AK38*AL40+AK38</f>
        <v>60116918.093681216</v>
      </c>
      <c r="AM38" s="156">
        <f>AL38*AM40+AL38</f>
        <v>65226856.131644122</v>
      </c>
      <c r="AN38" s="156"/>
      <c r="AO38" s="156"/>
      <c r="AP38" s="178">
        <v>0.10260407907629521</v>
      </c>
      <c r="AQ38" s="179">
        <f>(AG37*0.9*AQ39+AG37)</f>
        <v>5513126.9996773554</v>
      </c>
      <c r="AR38" s="180">
        <f>AQ38*0.9*AR39+AQ38</f>
        <v>5840606.74345819</v>
      </c>
      <c r="AS38" s="180">
        <f>AR38*0.9*AS39+AR38</f>
        <v>6182282.2379504945</v>
      </c>
      <c r="AT38" s="180">
        <f>AS38*0.9*AT39+AS38</f>
        <v>6816584.3955642153</v>
      </c>
      <c r="AU38" s="180">
        <f>AT38*0.9*AU39+AT38</f>
        <v>7607989.8438892206</v>
      </c>
      <c r="AV38" s="180">
        <f>AU38*0.9*AV39+AU38</f>
        <v>7977738.1503022369</v>
      </c>
      <c r="AW38" s="180"/>
      <c r="AX38" s="180"/>
      <c r="AY38" s="178">
        <v>0.100598415020957</v>
      </c>
      <c r="AZ38" s="158"/>
      <c r="BA38" s="177" t="s">
        <v>169</v>
      </c>
      <c r="BB38" s="174" t="e">
        <f>BC38+BD38+BE38+BF38+BG38</f>
        <v>#REF!</v>
      </c>
      <c r="BC38" s="176">
        <f>BC36*BP38*BK36</f>
        <v>14397344.001603242</v>
      </c>
      <c r="BD38" s="176">
        <f>BM38-BD37</f>
        <v>23927558.451644123</v>
      </c>
      <c r="BE38" s="176">
        <f>BE37*BP38</f>
        <v>6992468.674318037</v>
      </c>
      <c r="BF38" s="176" t="e">
        <f>BF37*BY38</f>
        <v>#REF!</v>
      </c>
      <c r="BG38" s="176">
        <f>BV38-BG37</f>
        <v>2751529.9792174371</v>
      </c>
      <c r="BH38" s="155">
        <f>BD37*BH40+BD37</f>
        <v>44355445.708319999</v>
      </c>
      <c r="BI38" s="156">
        <f>BH38*BI40+BH38</f>
        <v>47016772.450819202</v>
      </c>
      <c r="BJ38" s="156">
        <f>BI38*BJ40+BI38</f>
        <v>49273577.528458521</v>
      </c>
      <c r="BK38" s="156">
        <f>BJ38*BK40+BJ38</f>
        <v>52919822.265564449</v>
      </c>
      <c r="BL38" s="156">
        <f>BK38*BL40+BK38</f>
        <v>60116918.093681216</v>
      </c>
      <c r="BM38" s="156">
        <f>BL38*BM40+BL38</f>
        <v>65226856.131644122</v>
      </c>
      <c r="BN38" s="156"/>
      <c r="BO38" s="156"/>
      <c r="BP38" s="178">
        <v>0.10260407907629521</v>
      </c>
      <c r="BQ38" s="179">
        <f>(BG37*0.9*BQ39+BG37)</f>
        <v>5513126.9996773554</v>
      </c>
      <c r="BR38" s="180">
        <f>BQ38*0.9*BR39+BQ38</f>
        <v>5840606.74345819</v>
      </c>
      <c r="BS38" s="180">
        <f>BR38*0.9*BS39+BR38</f>
        <v>6182282.2379504945</v>
      </c>
      <c r="BT38" s="180">
        <f>BS38*0.9*BT39+BS38</f>
        <v>6816584.3955642153</v>
      </c>
      <c r="BU38" s="180">
        <f>BT38*0.9*BU39+BT38</f>
        <v>7607989.8438892206</v>
      </c>
      <c r="BV38" s="180">
        <f>BU38*0.9*BV39+BU38</f>
        <v>7977738.1503022369</v>
      </c>
      <c r="BW38" s="180"/>
      <c r="BX38" s="180"/>
      <c r="BY38" s="178">
        <v>0.100598415020957</v>
      </c>
      <c r="CF38" s="130"/>
      <c r="CG38" s="130"/>
      <c r="CH38" s="130"/>
      <c r="CI38" s="130"/>
      <c r="CJ38" s="130"/>
      <c r="CK38" s="130"/>
      <c r="CL38" s="130"/>
      <c r="CM38" s="130"/>
      <c r="CN38" s="130"/>
      <c r="CO38" s="130"/>
      <c r="CP38" s="130"/>
      <c r="CQ38" s="130"/>
      <c r="CR38" s="130"/>
      <c r="CS38" s="130"/>
      <c r="CT38" s="130"/>
      <c r="CU38" s="130"/>
      <c r="CV38" s="130"/>
      <c r="CW38" s="130"/>
      <c r="CX38" s="130"/>
      <c r="CY38" s="130"/>
      <c r="CZ38" s="130"/>
    </row>
    <row r="39" spans="1:104">
      <c r="A39" s="139" t="s">
        <v>170</v>
      </c>
      <c r="B39" s="181" t="e">
        <f>C39+D39+E39+F39+G39</f>
        <v>#REF!</v>
      </c>
      <c r="C39" s="181">
        <f>C37+C38</f>
        <v>155523309.71799433</v>
      </c>
      <c r="D39" s="181">
        <f>D37+D38</f>
        <v>65226856.131644122</v>
      </c>
      <c r="E39" s="181">
        <f>E37+E38</f>
        <v>75142475.353082895</v>
      </c>
      <c r="F39" s="181" t="e">
        <f>F37+F38</f>
        <v>#REF!</v>
      </c>
      <c r="G39" s="181">
        <f>G37+G38</f>
        <v>7991432.5320212375</v>
      </c>
      <c r="H39" s="130"/>
      <c r="I39" s="130"/>
      <c r="Q39" s="172">
        <v>6.0999999999999999E-2</v>
      </c>
      <c r="R39" s="172">
        <v>6.6000000000000003E-2</v>
      </c>
      <c r="S39" s="172">
        <v>6.5000000000000002E-2</v>
      </c>
      <c r="T39" s="172">
        <v>0.114</v>
      </c>
      <c r="U39" s="172">
        <v>0.129</v>
      </c>
      <c r="V39" s="182">
        <v>5.6000000000000001E-2</v>
      </c>
      <c r="W39" s="182"/>
      <c r="X39" s="182"/>
      <c r="AA39" s="139" t="s">
        <v>170</v>
      </c>
      <c r="AB39" s="181" t="e">
        <f>AC39+AD39+AE39+AF39+AG39</f>
        <v>#REF!</v>
      </c>
      <c r="AC39" s="181">
        <f>AC37+AC38</f>
        <v>155523309.71799433</v>
      </c>
      <c r="AD39" s="181">
        <f>AD37+AD38</f>
        <v>65226856.131644122</v>
      </c>
      <c r="AE39" s="181">
        <f>AE37+AE38</f>
        <v>75142475.353082895</v>
      </c>
      <c r="AF39" s="181" t="e">
        <f>AF37+AF38</f>
        <v>#REF!</v>
      </c>
      <c r="AG39" s="181">
        <f>AG37+AG38</f>
        <v>7977738.1503022369</v>
      </c>
      <c r="AH39" s="130"/>
      <c r="AI39" s="130"/>
      <c r="AQ39" s="172">
        <v>6.0999999999999999E-2</v>
      </c>
      <c r="AR39" s="172">
        <v>6.6000000000000003E-2</v>
      </c>
      <c r="AS39" s="172">
        <v>6.5000000000000002E-2</v>
      </c>
      <c r="AT39" s="172">
        <v>0.114</v>
      </c>
      <c r="AU39" s="172">
        <v>0.129</v>
      </c>
      <c r="AV39" s="182">
        <v>5.3999999999999999E-2</v>
      </c>
      <c r="AW39" s="182"/>
      <c r="AX39" s="182"/>
      <c r="BA39" s="139" t="s">
        <v>170</v>
      </c>
      <c r="BB39" s="247" t="e">
        <f>BC39+BD39+BE39+BF39+BG39</f>
        <v>#REF!</v>
      </c>
      <c r="BC39" s="181">
        <f>BC37+BC38</f>
        <v>154716755.58072326</v>
      </c>
      <c r="BD39" s="181">
        <f>BD37+BD38</f>
        <v>65226856.131644122</v>
      </c>
      <c r="BE39" s="181">
        <f>BE37+BE38</f>
        <v>75142475.353082895</v>
      </c>
      <c r="BF39" s="181" t="e">
        <f>BF37+BF38</f>
        <v>#REF!</v>
      </c>
      <c r="BG39" s="181">
        <f>BG37+BG38</f>
        <v>7977738.1503022369</v>
      </c>
      <c r="BH39" s="130"/>
      <c r="BI39" s="130"/>
      <c r="BQ39" s="172">
        <v>6.0999999999999999E-2</v>
      </c>
      <c r="BR39" s="172">
        <v>6.6000000000000003E-2</v>
      </c>
      <c r="BS39" s="172">
        <v>6.5000000000000002E-2</v>
      </c>
      <c r="BT39" s="172">
        <v>0.114</v>
      </c>
      <c r="BU39" s="172">
        <v>0.129</v>
      </c>
      <c r="BV39" s="182">
        <v>5.3999999999999999E-2</v>
      </c>
      <c r="BW39" s="182"/>
      <c r="BX39" s="182"/>
      <c r="CF39" s="130"/>
      <c r="CG39" s="130"/>
      <c r="CH39" s="130"/>
      <c r="CI39" s="130"/>
      <c r="CJ39" s="130"/>
      <c r="CK39" s="130"/>
      <c r="CL39" s="130"/>
      <c r="CM39" s="130"/>
      <c r="CN39" s="130"/>
      <c r="CO39" s="130"/>
      <c r="CP39" s="130"/>
      <c r="CQ39" s="130"/>
      <c r="CR39" s="130"/>
      <c r="CS39" s="130"/>
      <c r="CT39" s="130"/>
      <c r="CU39" s="130"/>
      <c r="CV39" s="130"/>
      <c r="CW39" s="130"/>
      <c r="CX39" s="130"/>
      <c r="CY39" s="130"/>
      <c r="CZ39" s="130"/>
    </row>
    <row r="40" spans="1:104">
      <c r="A40" s="183" t="e">
        <f>B39*0.12</f>
        <v>#REF!</v>
      </c>
      <c r="B40" s="184" t="e">
        <f>B39+A40</f>
        <v>#REF!</v>
      </c>
      <c r="C40" s="183"/>
      <c r="D40" s="185"/>
      <c r="E40" s="186"/>
      <c r="F40" s="187"/>
      <c r="G40" s="187"/>
      <c r="H40" s="172">
        <v>7.3999999999999996E-2</v>
      </c>
      <c r="I40" s="172">
        <v>0.06</v>
      </c>
      <c r="J40" s="172">
        <v>4.8000000000000001E-2</v>
      </c>
      <c r="K40" s="172">
        <v>7.3999999999999996E-2</v>
      </c>
      <c r="L40" s="188">
        <v>0.13600000000000001</v>
      </c>
      <c r="M40" s="188">
        <v>8.5000000000000006E-2</v>
      </c>
      <c r="N40" s="188"/>
      <c r="O40" s="188"/>
      <c r="Q40" s="172"/>
      <c r="R40" s="172"/>
      <c r="S40" s="172"/>
      <c r="T40" s="172"/>
      <c r="U40" s="172" t="s">
        <v>171</v>
      </c>
      <c r="V40" s="189">
        <v>11127311.120535901</v>
      </c>
      <c r="W40" s="172"/>
      <c r="X40" s="172"/>
      <c r="Y40" s="130" t="s">
        <v>71</v>
      </c>
      <c r="AA40" s="183" t="e">
        <f>AB39*0.12</f>
        <v>#REF!</v>
      </c>
      <c r="AB40" s="184" t="e">
        <f>AB39+AA40</f>
        <v>#REF!</v>
      </c>
      <c r="AC40" s="183"/>
      <c r="AD40" s="185"/>
      <c r="AE40" s="186"/>
      <c r="AF40" s="187"/>
      <c r="AG40" s="187"/>
      <c r="AH40" s="172">
        <v>7.3999999999999996E-2</v>
      </c>
      <c r="AI40" s="172">
        <v>0.06</v>
      </c>
      <c r="AJ40" s="172">
        <v>4.8000000000000001E-2</v>
      </c>
      <c r="AK40" s="172">
        <v>7.3999999999999996E-2</v>
      </c>
      <c r="AL40" s="188">
        <v>0.13600000000000001</v>
      </c>
      <c r="AM40" s="188">
        <v>8.5000000000000006E-2</v>
      </c>
      <c r="AN40" s="188"/>
      <c r="AO40" s="188"/>
      <c r="AQ40" s="172"/>
      <c r="AR40" s="172"/>
      <c r="AS40" s="172"/>
      <c r="AT40" s="172"/>
      <c r="AU40" s="172" t="s">
        <v>171</v>
      </c>
      <c r="AV40" s="189">
        <v>11127311.120535901</v>
      </c>
      <c r="AW40" s="172"/>
      <c r="AX40" s="172"/>
      <c r="AY40" s="130" t="s">
        <v>71</v>
      </c>
      <c r="BA40" s="183" t="e">
        <f>A40</f>
        <v>#REF!</v>
      </c>
      <c r="BB40" s="184" t="e">
        <f>BB39+BA40</f>
        <v>#REF!</v>
      </c>
      <c r="BC40" s="183">
        <f>BB36*BP38</f>
        <v>1830605.2285631222</v>
      </c>
      <c r="BD40" s="185"/>
      <c r="BE40" s="186"/>
      <c r="BF40" s="187"/>
      <c r="BG40" s="187"/>
      <c r="BH40" s="172">
        <v>7.3999999999999996E-2</v>
      </c>
      <c r="BI40" s="172">
        <v>0.06</v>
      </c>
      <c r="BJ40" s="172">
        <v>4.8000000000000001E-2</v>
      </c>
      <c r="BK40" s="172">
        <v>7.3999999999999996E-2</v>
      </c>
      <c r="BL40" s="188">
        <v>0.13600000000000001</v>
      </c>
      <c r="BM40" s="188">
        <v>8.5000000000000006E-2</v>
      </c>
      <c r="BN40" s="188"/>
      <c r="BO40" s="188"/>
      <c r="BQ40" s="172"/>
      <c r="BR40" s="172"/>
      <c r="BS40" s="172"/>
      <c r="BT40" s="172"/>
      <c r="BU40" s="172" t="s">
        <v>171</v>
      </c>
      <c r="BV40" s="189">
        <v>11127311.120535901</v>
      </c>
      <c r="BW40" s="172"/>
      <c r="BX40" s="172"/>
      <c r="BY40" s="130" t="s">
        <v>71</v>
      </c>
      <c r="BZ40" s="130" t="s">
        <v>172</v>
      </c>
      <c r="CF40" s="130"/>
      <c r="CG40" s="130"/>
      <c r="CH40" s="130"/>
      <c r="CI40" s="130"/>
      <c r="CJ40" s="130"/>
      <c r="CK40" s="130"/>
      <c r="CL40" s="130"/>
      <c r="CM40" s="130"/>
      <c r="CN40" s="130"/>
      <c r="CO40" s="130"/>
      <c r="CP40" s="130"/>
      <c r="CQ40" s="130"/>
      <c r="CR40" s="130"/>
      <c r="CS40" s="130"/>
      <c r="CT40" s="130"/>
      <c r="CU40" s="130"/>
      <c r="CV40" s="130"/>
      <c r="CW40" s="130"/>
      <c r="CX40" s="130"/>
      <c r="CY40" s="130"/>
      <c r="CZ40" s="130"/>
    </row>
    <row r="41" spans="1:104">
      <c r="A41" s="183"/>
      <c r="B41" s="184"/>
      <c r="C41" s="183"/>
      <c r="D41" s="185"/>
      <c r="E41" s="186"/>
      <c r="F41" s="187"/>
      <c r="G41" s="187"/>
      <c r="H41" s="172"/>
      <c r="I41" s="172"/>
      <c r="J41" s="172"/>
      <c r="K41" s="172"/>
      <c r="L41" s="188"/>
      <c r="M41" s="188"/>
      <c r="N41" s="188"/>
      <c r="O41" s="188"/>
      <c r="Q41" s="172"/>
      <c r="R41" s="172"/>
      <c r="S41" s="172"/>
      <c r="T41" s="172"/>
      <c r="U41" s="172"/>
      <c r="V41" s="189"/>
      <c r="W41" s="172"/>
      <c r="X41" s="172"/>
      <c r="AA41" s="183"/>
      <c r="AB41" s="184"/>
      <c r="AC41" s="183"/>
      <c r="AD41" s="185"/>
      <c r="AE41" s="186"/>
      <c r="AF41" s="187"/>
      <c r="AG41" s="187"/>
      <c r="AH41" s="172"/>
      <c r="AI41" s="172"/>
      <c r="AJ41" s="172"/>
      <c r="AK41" s="172"/>
      <c r="AL41" s="188"/>
      <c r="AM41" s="188"/>
      <c r="AN41" s="188"/>
      <c r="AO41" s="188"/>
      <c r="AQ41" s="172"/>
      <c r="AR41" s="172"/>
      <c r="AS41" s="172"/>
      <c r="AT41" s="172"/>
      <c r="AU41" s="172"/>
      <c r="AV41" s="189"/>
      <c r="AW41" s="172"/>
      <c r="AX41" s="172"/>
      <c r="BA41" s="183"/>
      <c r="BB41" s="184" t="e">
        <f>BB40*5</f>
        <v>#REF!</v>
      </c>
      <c r="BC41" s="183" t="e">
        <f>BC39*5+'[397]20ед(56-76) (экз)'!BC36*20+'[397]25ед(77-100) (2)'!BC36*25</f>
        <v>#REF!</v>
      </c>
      <c r="BD41" s="185"/>
      <c r="BE41" s="186"/>
      <c r="BF41" s="187"/>
      <c r="BG41" s="187"/>
      <c r="BH41" s="172"/>
      <c r="BI41" s="172"/>
      <c r="BJ41" s="172"/>
      <c r="BK41" s="172"/>
      <c r="BL41" s="188"/>
      <c r="BM41" s="188"/>
      <c r="BN41" s="188"/>
      <c r="BO41" s="188"/>
      <c r="BQ41" s="172"/>
      <c r="BR41" s="172"/>
      <c r="BS41" s="172"/>
      <c r="BT41" s="172"/>
      <c r="BU41" s="172"/>
      <c r="BV41" s="189"/>
      <c r="BW41" s="172"/>
      <c r="BX41" s="172"/>
      <c r="CF41" s="130"/>
      <c r="CG41" s="130"/>
      <c r="CH41" s="130"/>
      <c r="CI41" s="130"/>
      <c r="CJ41" s="130"/>
      <c r="CK41" s="130"/>
      <c r="CL41" s="130"/>
      <c r="CM41" s="130"/>
      <c r="CN41" s="130"/>
      <c r="CO41" s="130"/>
      <c r="CP41" s="130"/>
      <c r="CQ41" s="130"/>
      <c r="CR41" s="130"/>
      <c r="CS41" s="130"/>
      <c r="CT41" s="130"/>
      <c r="CU41" s="130"/>
      <c r="CV41" s="130"/>
      <c r="CW41" s="130"/>
      <c r="CX41" s="130"/>
      <c r="CY41" s="130"/>
      <c r="CZ41" s="130"/>
    </row>
    <row r="42" spans="1:104">
      <c r="A42" s="183"/>
      <c r="B42" s="184"/>
      <c r="C42" s="183"/>
      <c r="D42" s="185"/>
      <c r="E42" s="186"/>
      <c r="F42" s="187"/>
      <c r="G42" s="187"/>
      <c r="H42" s="172"/>
      <c r="I42" s="172"/>
      <c r="J42" s="172"/>
      <c r="K42" s="172"/>
      <c r="L42" s="188"/>
      <c r="M42" s="188"/>
      <c r="N42" s="188"/>
      <c r="O42" s="188"/>
      <c r="Q42" s="172"/>
      <c r="R42" s="172"/>
      <c r="S42" s="172"/>
      <c r="T42" s="172"/>
      <c r="U42" s="172"/>
      <c r="V42" s="189"/>
      <c r="W42" s="172"/>
      <c r="X42" s="172"/>
      <c r="AA42" s="183"/>
      <c r="AB42" s="184"/>
      <c r="AC42" s="183"/>
      <c r="AD42" s="185"/>
      <c r="AE42" s="186"/>
      <c r="AF42" s="187"/>
      <c r="AG42" s="187"/>
      <c r="AH42" s="172"/>
      <c r="AI42" s="172"/>
      <c r="AJ42" s="172"/>
      <c r="AK42" s="172"/>
      <c r="AL42" s="188"/>
      <c r="AM42" s="188"/>
      <c r="AN42" s="188"/>
      <c r="AO42" s="188"/>
      <c r="AQ42" s="172"/>
      <c r="AR42" s="172"/>
      <c r="AS42" s="172"/>
      <c r="AT42" s="172"/>
      <c r="AU42" s="172"/>
      <c r="AV42" s="189"/>
      <c r="AW42" s="172"/>
      <c r="AX42" s="172"/>
      <c r="BA42" s="183"/>
      <c r="BB42" s="184" t="e">
        <f>BB41+'[397]20ед(56-76) (экз)'!BB38+'[397]25ед(77-100) (2)'!BB38</f>
        <v>#REF!</v>
      </c>
      <c r="BC42" s="183"/>
      <c r="BD42" s="185"/>
      <c r="BE42" s="186"/>
      <c r="BF42" s="187"/>
      <c r="BG42" s="187"/>
      <c r="BH42" s="172"/>
      <c r="BI42" s="172"/>
      <c r="BJ42" s="172"/>
      <c r="BK42" s="172"/>
      <c r="BL42" s="188"/>
      <c r="BM42" s="188"/>
      <c r="BN42" s="188"/>
      <c r="BO42" s="188"/>
      <c r="BQ42" s="172"/>
      <c r="BR42" s="172"/>
      <c r="BS42" s="172"/>
      <c r="BT42" s="172"/>
      <c r="BU42" s="172"/>
      <c r="BV42" s="189"/>
      <c r="BW42" s="172"/>
      <c r="BX42" s="172"/>
      <c r="CF42" s="130"/>
      <c r="CG42" s="130"/>
      <c r="CH42" s="130"/>
      <c r="CI42" s="130"/>
      <c r="CJ42" s="130"/>
      <c r="CK42" s="130"/>
      <c r="CL42" s="130"/>
      <c r="CM42" s="130"/>
      <c r="CN42" s="130"/>
      <c r="CO42" s="130"/>
      <c r="CP42" s="130"/>
      <c r="CQ42" s="130"/>
      <c r="CR42" s="130"/>
      <c r="CS42" s="130"/>
      <c r="CT42" s="130"/>
      <c r="CU42" s="130"/>
      <c r="CV42" s="130"/>
      <c r="CW42" s="130"/>
      <c r="CX42" s="130"/>
      <c r="CY42" s="130"/>
      <c r="CZ42" s="130"/>
    </row>
    <row r="43" spans="1:104" ht="17.25" customHeight="1">
      <c r="A43" s="647" t="s">
        <v>177</v>
      </c>
      <c r="B43" s="647"/>
      <c r="C43" s="647"/>
      <c r="D43" s="647"/>
      <c r="E43" s="647"/>
      <c r="F43" s="647"/>
      <c r="G43" s="647"/>
      <c r="H43" s="199">
        <v>43</v>
      </c>
      <c r="I43" s="200" t="s">
        <v>178</v>
      </c>
      <c r="J43" s="201">
        <v>43403</v>
      </c>
      <c r="K43" s="202"/>
      <c r="L43" s="202"/>
      <c r="M43" s="202"/>
      <c r="N43" s="202"/>
      <c r="O43" s="202"/>
      <c r="V43" s="203">
        <f>V15*50</f>
        <v>953406.3222088851</v>
      </c>
      <c r="W43" s="203">
        <f>W15*50</f>
        <v>1067815.0808739513</v>
      </c>
      <c r="X43" s="193">
        <f>W43-V43</f>
        <v>114408.75866506621</v>
      </c>
      <c r="Y43" s="193" t="e">
        <f>Y15+'[398]№21-22 (экз)'!V17</f>
        <v>#REF!</v>
      </c>
      <c r="Z43" s="193"/>
      <c r="AA43" s="647" t="s">
        <v>177</v>
      </c>
      <c r="AB43" s="647"/>
      <c r="AC43" s="647"/>
      <c r="AD43" s="647"/>
      <c r="AE43" s="647"/>
      <c r="AF43" s="647"/>
      <c r="AG43" s="647"/>
      <c r="AH43" s="199">
        <v>43</v>
      </c>
      <c r="AI43" s="200" t="s">
        <v>178</v>
      </c>
      <c r="AJ43" s="201">
        <v>43403</v>
      </c>
      <c r="AK43" s="202"/>
      <c r="AL43" s="202"/>
      <c r="AM43" s="202"/>
      <c r="AN43" s="202"/>
      <c r="AO43" s="202"/>
      <c r="AV43" s="203">
        <f>AV15*50</f>
        <v>953406.3222088851</v>
      </c>
      <c r="AW43" s="203">
        <f>AW15*50</f>
        <v>1067815.0808739513</v>
      </c>
      <c r="AX43" s="193">
        <f>AW43-AV43</f>
        <v>114408.75866506621</v>
      </c>
      <c r="AY43" s="193" t="e">
        <f>AY15+'[398]№21-22 (экз)'!AU17</f>
        <v>#REF!</v>
      </c>
      <c r="AZ43" s="193"/>
      <c r="BA43" s="647" t="s">
        <v>177</v>
      </c>
      <c r="BB43" s="647"/>
      <c r="BC43" s="647"/>
      <c r="BD43" s="647"/>
      <c r="BE43" s="647"/>
      <c r="BF43" s="647"/>
      <c r="BG43" s="647"/>
      <c r="BH43" s="199">
        <v>43</v>
      </c>
      <c r="BI43" s="200" t="s">
        <v>178</v>
      </c>
      <c r="BJ43" s="201">
        <v>43403</v>
      </c>
      <c r="BK43" s="202"/>
      <c r="BL43" s="202"/>
      <c r="BM43" s="202"/>
      <c r="BN43" s="202"/>
      <c r="BO43" s="202"/>
      <c r="BV43" s="203">
        <f>BV15*50</f>
        <v>953406.3222088851</v>
      </c>
      <c r="BW43" s="203">
        <f>BW15*50</f>
        <v>1067815.0808739513</v>
      </c>
      <c r="BX43" s="193">
        <f>BW43-BV43</f>
        <v>114408.75866506621</v>
      </c>
      <c r="BY43" s="193" t="e">
        <f>BY15+'[398]№21-22 (экз)'!BT17</f>
        <v>#REF!</v>
      </c>
      <c r="CF43" s="130"/>
      <c r="CG43" s="130"/>
      <c r="CH43" s="130"/>
      <c r="CI43" s="130"/>
      <c r="CJ43" s="130"/>
      <c r="CK43" s="130"/>
      <c r="CL43" s="130"/>
      <c r="CM43" s="130"/>
      <c r="CN43" s="130"/>
      <c r="CO43" s="130"/>
      <c r="CP43" s="130"/>
      <c r="CQ43" s="130"/>
      <c r="CR43" s="130"/>
      <c r="CS43" s="130"/>
      <c r="CT43" s="130"/>
      <c r="CU43" s="130"/>
      <c r="CV43" s="130"/>
      <c r="CW43" s="130"/>
      <c r="CX43" s="130"/>
      <c r="CY43" s="130"/>
      <c r="CZ43" s="130"/>
    </row>
    <row r="44" spans="1:104" ht="36" customHeight="1">
      <c r="A44" s="139" t="s">
        <v>151</v>
      </c>
      <c r="B44" s="174">
        <f>C44*6</f>
        <v>5826700.3799999999</v>
      </c>
      <c r="C44" s="174">
        <f>C7*43/100</f>
        <v>971116.73</v>
      </c>
      <c r="D44" s="184">
        <f>C45*6</f>
        <v>2443426804.3529997</v>
      </c>
      <c r="E44" s="174"/>
      <c r="F44" s="174"/>
      <c r="G44" s="174"/>
      <c r="H44" s="170" t="s">
        <v>152</v>
      </c>
      <c r="I44" s="204">
        <v>419.35</v>
      </c>
      <c r="J44" s="172" t="s">
        <v>179</v>
      </c>
      <c r="K44" s="130">
        <f>I53</f>
        <v>426.48</v>
      </c>
      <c r="Q44" s="170" t="s">
        <v>153</v>
      </c>
      <c r="R44" s="205">
        <v>5.61</v>
      </c>
      <c r="U44" s="206" t="s">
        <v>180</v>
      </c>
      <c r="V44" s="207" t="e">
        <f>V43+'[398]№21-22 (экз)'!U17</f>
        <v>#REF!</v>
      </c>
      <c r="W44" s="207" t="e">
        <f>W43+'[398]№21-22 (экз)'!V17</f>
        <v>#REF!</v>
      </c>
      <c r="X44" s="207" t="e">
        <f>W44-V44</f>
        <v>#REF!</v>
      </c>
      <c r="AA44" s="139" t="s">
        <v>151</v>
      </c>
      <c r="AB44" s="174">
        <f>AC44*6</f>
        <v>5826700.3799999999</v>
      </c>
      <c r="AC44" s="174">
        <f>AC7*43/100</f>
        <v>971116.73</v>
      </c>
      <c r="AD44" s="184">
        <f>AC45*6</f>
        <v>2443426804.3529997</v>
      </c>
      <c r="AE44" s="174"/>
      <c r="AF44" s="174"/>
      <c r="AG44" s="174"/>
      <c r="AH44" s="170" t="s">
        <v>152</v>
      </c>
      <c r="AI44" s="204">
        <v>419.35</v>
      </c>
      <c r="AJ44" s="172" t="s">
        <v>179</v>
      </c>
      <c r="AK44" s="130">
        <f>AI53</f>
        <v>426.48</v>
      </c>
      <c r="AQ44" s="170" t="s">
        <v>153</v>
      </c>
      <c r="AR44" s="205">
        <v>5.61</v>
      </c>
      <c r="AU44" s="206" t="s">
        <v>180</v>
      </c>
      <c r="AV44" s="207" t="e">
        <f>AV43+'[398]№21-22 (экз)'!AT17</f>
        <v>#REF!</v>
      </c>
      <c r="AW44" s="207" t="e">
        <f>AW43+'[398]№21-22 (экз)'!AU17</f>
        <v>#REF!</v>
      </c>
      <c r="AX44" s="207" t="e">
        <f>AW44-AV44</f>
        <v>#REF!</v>
      </c>
      <c r="BA44" s="139" t="s">
        <v>151</v>
      </c>
      <c r="BB44" s="174">
        <f>BC44*6</f>
        <v>5826700.3799999999</v>
      </c>
      <c r="BC44" s="174">
        <f>BC7*43/100</f>
        <v>971116.73</v>
      </c>
      <c r="BD44" s="184">
        <f>BC45*6</f>
        <v>2489807339.3778</v>
      </c>
      <c r="BE44" s="174"/>
      <c r="BF44" s="174"/>
      <c r="BG44" s="174"/>
      <c r="BH44" s="170" t="s">
        <v>152</v>
      </c>
      <c r="BI44" s="204">
        <v>419.35</v>
      </c>
      <c r="BJ44" s="172" t="s">
        <v>181</v>
      </c>
      <c r="BK44" s="130">
        <v>427.31</v>
      </c>
      <c r="BL44" s="197" t="s">
        <v>182</v>
      </c>
      <c r="BM44" s="197">
        <v>427.16</v>
      </c>
      <c r="BN44" s="198">
        <v>43529</v>
      </c>
      <c r="BQ44" s="170" t="s">
        <v>153</v>
      </c>
      <c r="BR44" s="205">
        <v>5.61</v>
      </c>
      <c r="BU44" s="206" t="s">
        <v>180</v>
      </c>
      <c r="BV44" s="207" t="e">
        <f>BV43+'[398]№21-22 (экз)'!BS17</f>
        <v>#REF!</v>
      </c>
      <c r="BW44" s="207" t="e">
        <f>BW43+'[398]№21-22 (экз)'!BT17</f>
        <v>#REF!</v>
      </c>
      <c r="BX44" s="207" t="e">
        <f>BW44-BV44</f>
        <v>#REF!</v>
      </c>
      <c r="CF44" s="130"/>
      <c r="CG44" s="130"/>
      <c r="CH44" s="130"/>
      <c r="CI44" s="130"/>
      <c r="CJ44" s="130"/>
      <c r="CK44" s="130"/>
      <c r="CL44" s="130"/>
      <c r="CM44" s="130"/>
      <c r="CN44" s="130"/>
      <c r="CO44" s="130"/>
      <c r="CP44" s="130"/>
      <c r="CQ44" s="130"/>
      <c r="CR44" s="130"/>
      <c r="CS44" s="130"/>
      <c r="CT44" s="130"/>
      <c r="CU44" s="130"/>
      <c r="CV44" s="130"/>
      <c r="CW44" s="130"/>
      <c r="CX44" s="130"/>
      <c r="CY44" s="130"/>
      <c r="CZ44" s="130"/>
    </row>
    <row r="45" spans="1:104" ht="30" customHeight="1">
      <c r="A45" s="139" t="s">
        <v>154</v>
      </c>
      <c r="B45" s="174" t="e">
        <f>C45+D45+E45+F45+G45</f>
        <v>#REF!</v>
      </c>
      <c r="C45" s="176">
        <f>C44*I44</f>
        <v>407237800.72549999</v>
      </c>
      <c r="D45" s="176">
        <f>$D$7*(H43)%</f>
        <v>112396822.8</v>
      </c>
      <c r="E45" s="176">
        <f>$E$7/205.84*I44*(H43)%</f>
        <v>196760578.58688301</v>
      </c>
      <c r="F45" s="176" t="e">
        <f>$F$7*(H43)%*I44</f>
        <v>#REF!</v>
      </c>
      <c r="G45" s="176">
        <f>$G$7*(H43)%*R44</f>
        <v>13852828.291037999</v>
      </c>
      <c r="H45" s="135" t="s">
        <v>155</v>
      </c>
      <c r="I45" s="135" t="s">
        <v>156</v>
      </c>
      <c r="J45" s="135" t="s">
        <v>157</v>
      </c>
      <c r="K45" s="135" t="s">
        <v>158</v>
      </c>
      <c r="L45" s="135" t="s">
        <v>159</v>
      </c>
      <c r="M45" s="135" t="s">
        <v>160</v>
      </c>
      <c r="N45" s="135" t="s">
        <v>183</v>
      </c>
      <c r="O45" s="135"/>
      <c r="P45" s="132" t="s">
        <v>161</v>
      </c>
      <c r="Q45" s="135" t="s">
        <v>162</v>
      </c>
      <c r="R45" s="135" t="s">
        <v>163</v>
      </c>
      <c r="S45" s="135" t="s">
        <v>164</v>
      </c>
      <c r="T45" s="135" t="s">
        <v>165</v>
      </c>
      <c r="U45" s="135" t="s">
        <v>166</v>
      </c>
      <c r="V45" s="135" t="s">
        <v>167</v>
      </c>
      <c r="W45" s="135" t="s">
        <v>184</v>
      </c>
      <c r="X45" s="135"/>
      <c r="Y45" s="132" t="s">
        <v>168</v>
      </c>
      <c r="Z45" s="132"/>
      <c r="AA45" s="139" t="s">
        <v>154</v>
      </c>
      <c r="AB45" s="174" t="e">
        <f>AC45+AD45+AE45+AF45+AG45</f>
        <v>#REF!</v>
      </c>
      <c r="AC45" s="176">
        <f>AC44*AI44</f>
        <v>407237800.72549999</v>
      </c>
      <c r="AD45" s="176">
        <f>$D$7*(AH43)%</f>
        <v>112396822.8</v>
      </c>
      <c r="AE45" s="176">
        <f>$E$7/205.84*AI44*(AH43)%</f>
        <v>196760578.58688301</v>
      </c>
      <c r="AF45" s="176" t="e">
        <f>$F$7*(AH43)%*AI44</f>
        <v>#REF!</v>
      </c>
      <c r="AG45" s="176">
        <f>$G$7*(AH43)%*AR44</f>
        <v>13852828.291037999</v>
      </c>
      <c r="AH45" s="135" t="s">
        <v>155</v>
      </c>
      <c r="AI45" s="135" t="s">
        <v>156</v>
      </c>
      <c r="AJ45" s="135" t="s">
        <v>157</v>
      </c>
      <c r="AK45" s="135" t="s">
        <v>158</v>
      </c>
      <c r="AL45" s="135" t="s">
        <v>159</v>
      </c>
      <c r="AM45" s="135" t="s">
        <v>160</v>
      </c>
      <c r="AN45" s="135" t="s">
        <v>183</v>
      </c>
      <c r="AO45" s="135"/>
      <c r="AP45" s="132" t="s">
        <v>161</v>
      </c>
      <c r="AQ45" s="135" t="s">
        <v>162</v>
      </c>
      <c r="AR45" s="135" t="s">
        <v>163</v>
      </c>
      <c r="AS45" s="135" t="s">
        <v>164</v>
      </c>
      <c r="AT45" s="135" t="s">
        <v>165</v>
      </c>
      <c r="AU45" s="135" t="s">
        <v>166</v>
      </c>
      <c r="AV45" s="135" t="s">
        <v>167</v>
      </c>
      <c r="AW45" s="135" t="s">
        <v>184</v>
      </c>
      <c r="AX45" s="135"/>
      <c r="AY45" s="132" t="s">
        <v>168</v>
      </c>
      <c r="AZ45" s="132"/>
      <c r="BA45" s="139" t="s">
        <v>154</v>
      </c>
      <c r="BB45" s="174" t="e">
        <f>BC45+BD45+BE45+BF45+BG45</f>
        <v>#REF!</v>
      </c>
      <c r="BC45" s="176">
        <f>BC44*BK44</f>
        <v>414967889.89630002</v>
      </c>
      <c r="BD45" s="176">
        <f>$D$7*(BH43)%</f>
        <v>112396822.8</v>
      </c>
      <c r="BE45" s="176">
        <f>$E$7/205.84*BI44*(BH43)%</f>
        <v>196760578.58688301</v>
      </c>
      <c r="BF45" s="176" t="e">
        <f>$F$7*(BH43)%*BI44</f>
        <v>#REF!</v>
      </c>
      <c r="BG45" s="176">
        <f>$G$7*(BH43)%*BR44</f>
        <v>13852828.291037999</v>
      </c>
      <c r="BH45" s="135" t="s">
        <v>155</v>
      </c>
      <c r="BI45" s="135" t="s">
        <v>156</v>
      </c>
      <c r="BJ45" s="135" t="s">
        <v>157</v>
      </c>
      <c r="BK45" s="135" t="s">
        <v>158</v>
      </c>
      <c r="BL45" s="135" t="s">
        <v>159</v>
      </c>
      <c r="BM45" s="135" t="s">
        <v>160</v>
      </c>
      <c r="BN45" s="135" t="s">
        <v>183</v>
      </c>
      <c r="BO45" s="135"/>
      <c r="BP45" s="132" t="s">
        <v>161</v>
      </c>
      <c r="BQ45" s="135" t="s">
        <v>162</v>
      </c>
      <c r="BR45" s="135" t="s">
        <v>163</v>
      </c>
      <c r="BS45" s="135" t="s">
        <v>164</v>
      </c>
      <c r="BT45" s="135" t="s">
        <v>165</v>
      </c>
      <c r="BU45" s="135" t="s">
        <v>166</v>
      </c>
      <c r="BV45" s="135" t="s">
        <v>167</v>
      </c>
      <c r="BW45" s="135" t="s">
        <v>184</v>
      </c>
      <c r="BX45" s="135"/>
      <c r="BY45" s="132" t="s">
        <v>168</v>
      </c>
      <c r="CF45" s="130"/>
      <c r="CG45" s="130"/>
      <c r="CH45" s="130"/>
      <c r="CI45" s="130"/>
      <c r="CJ45" s="130"/>
      <c r="CK45" s="130"/>
      <c r="CL45" s="130"/>
      <c r="CM45" s="130"/>
      <c r="CN45" s="130"/>
      <c r="CO45" s="130"/>
      <c r="CP45" s="130"/>
      <c r="CQ45" s="130"/>
      <c r="CR45" s="130"/>
      <c r="CS45" s="130"/>
      <c r="CT45" s="130"/>
      <c r="CU45" s="130"/>
      <c r="CV45" s="130"/>
      <c r="CW45" s="130"/>
      <c r="CX45" s="130"/>
      <c r="CY45" s="130"/>
      <c r="CZ45" s="130"/>
    </row>
    <row r="46" spans="1:104" ht="30" customHeight="1">
      <c r="A46" s="139"/>
      <c r="B46" s="167">
        <f>C7*43/100*P47*6</f>
        <v>765664.35412938544</v>
      </c>
      <c r="C46" s="208">
        <f>C44*P47</f>
        <v>127610.7256882309</v>
      </c>
      <c r="D46" s="176"/>
      <c r="E46" s="176"/>
      <c r="F46" s="176"/>
      <c r="G46" s="176"/>
      <c r="H46" s="135"/>
      <c r="I46" s="135"/>
      <c r="J46" s="135"/>
      <c r="K46" s="135"/>
      <c r="L46" s="135"/>
      <c r="M46" s="135"/>
      <c r="N46" s="135"/>
      <c r="O46" s="135"/>
      <c r="P46" s="132"/>
      <c r="Q46" s="135"/>
      <c r="R46" s="135"/>
      <c r="S46" s="135"/>
      <c r="T46" s="135"/>
      <c r="U46" s="135"/>
      <c r="V46" s="135"/>
      <c r="W46" s="135"/>
      <c r="X46" s="135"/>
      <c r="Y46" s="132"/>
      <c r="Z46" s="132"/>
      <c r="AA46" s="139"/>
      <c r="AB46" s="167">
        <f>AC7*43/100*AP47*6</f>
        <v>765664.35412938544</v>
      </c>
      <c r="AC46" s="208">
        <f>AC44*AP47</f>
        <v>127610.7256882309</v>
      </c>
      <c r="AD46" s="176"/>
      <c r="AE46" s="176"/>
      <c r="AF46" s="176"/>
      <c r="AG46" s="176"/>
      <c r="AH46" s="135"/>
      <c r="AI46" s="135"/>
      <c r="AJ46" s="135"/>
      <c r="AK46" s="135"/>
      <c r="AL46" s="135"/>
      <c r="AM46" s="135"/>
      <c r="AN46" s="135"/>
      <c r="AO46" s="135"/>
      <c r="AP46" s="132"/>
      <c r="AQ46" s="135"/>
      <c r="AR46" s="135"/>
      <c r="AS46" s="135"/>
      <c r="AT46" s="135"/>
      <c r="AU46" s="135"/>
      <c r="AV46" s="135"/>
      <c r="AW46" s="135"/>
      <c r="AX46" s="135"/>
      <c r="AY46" s="132"/>
      <c r="AZ46" s="132"/>
      <c r="BA46" s="139"/>
      <c r="BB46" s="167">
        <f>BC7*43/100*BP47*6</f>
        <v>765664.35412938544</v>
      </c>
      <c r="BC46" s="208">
        <f>BC44*BP47</f>
        <v>127610.7256882309</v>
      </c>
      <c r="BD46" s="176"/>
      <c r="BE46" s="176"/>
      <c r="BF46" s="176"/>
      <c r="BG46" s="176"/>
      <c r="BH46" s="135"/>
      <c r="BI46" s="135"/>
      <c r="BJ46" s="135"/>
      <c r="BK46" s="135"/>
      <c r="BL46" s="135"/>
      <c r="BM46" s="135"/>
      <c r="BN46" s="135"/>
      <c r="BO46" s="135"/>
      <c r="BP46" s="132"/>
      <c r="BQ46" s="135"/>
      <c r="BR46" s="135"/>
      <c r="BS46" s="135"/>
      <c r="BT46" s="135"/>
      <c r="BU46" s="135"/>
      <c r="BV46" s="135"/>
      <c r="BW46" s="135"/>
      <c r="BX46" s="135"/>
      <c r="BY46" s="132"/>
      <c r="CF46" s="130"/>
      <c r="CG46" s="130"/>
      <c r="CH46" s="130"/>
      <c r="CI46" s="130"/>
      <c r="CJ46" s="130"/>
      <c r="CK46" s="130"/>
      <c r="CL46" s="130"/>
      <c r="CM46" s="130"/>
      <c r="CN46" s="130"/>
      <c r="CO46" s="130"/>
      <c r="CP46" s="130"/>
      <c r="CQ46" s="130"/>
      <c r="CR46" s="130"/>
      <c r="CS46" s="130"/>
      <c r="CT46" s="130"/>
      <c r="CU46" s="130"/>
      <c r="CV46" s="130"/>
      <c r="CW46" s="130"/>
      <c r="CX46" s="130"/>
      <c r="CY46" s="130"/>
      <c r="CZ46" s="130"/>
    </row>
    <row r="47" spans="1:104">
      <c r="A47" s="177" t="s">
        <v>169</v>
      </c>
      <c r="B47" s="174" t="e">
        <f>C47+D47+E47+F47+G47</f>
        <v>#REF!</v>
      </c>
      <c r="C47" s="176">
        <f>C45*P47</f>
        <v>53513557.817359626</v>
      </c>
      <c r="D47" s="176">
        <f>N47-D45</f>
        <v>77722949.695608005</v>
      </c>
      <c r="E47" s="176">
        <f>E45*P47</f>
        <v>25855553.142729122</v>
      </c>
      <c r="F47" s="176" t="e">
        <f>F45*Y47</f>
        <v>#REF!</v>
      </c>
      <c r="G47" s="176">
        <f>W47-G45</f>
        <v>7772927.1202628762</v>
      </c>
      <c r="H47" s="155">
        <f>D45*H49+D45</f>
        <v>120714187.68719999</v>
      </c>
      <c r="I47" s="156">
        <f t="shared" ref="I47:N47" si="1">H47*I49+H47</f>
        <v>127957038.948432</v>
      </c>
      <c r="J47" s="156">
        <f t="shared" si="1"/>
        <v>134098976.81795673</v>
      </c>
      <c r="K47" s="156">
        <f t="shared" si="1"/>
        <v>144022301.10248554</v>
      </c>
      <c r="L47" s="156">
        <f t="shared" si="1"/>
        <v>163609334.05242357</v>
      </c>
      <c r="M47" s="156">
        <f t="shared" si="1"/>
        <v>177516127.44687957</v>
      </c>
      <c r="N47" s="156">
        <f t="shared" si="1"/>
        <v>190119772.495608</v>
      </c>
      <c r="O47" s="156"/>
      <c r="P47" s="206">
        <v>0.13140616544442696</v>
      </c>
      <c r="Q47" s="179">
        <f>(G45*0.9*Q48+G45)</f>
        <v>14613348.564215986</v>
      </c>
      <c r="R47" s="180">
        <f t="shared" ref="R47:W47" si="2">Q47*0.9*R48+Q47</f>
        <v>15481381.468930416</v>
      </c>
      <c r="S47" s="180">
        <f t="shared" si="2"/>
        <v>16387042.284862846</v>
      </c>
      <c r="T47" s="180">
        <f t="shared" si="2"/>
        <v>18068352.823289774</v>
      </c>
      <c r="U47" s="180">
        <f t="shared" si="2"/>
        <v>20166088.586073719</v>
      </c>
      <c r="V47" s="180">
        <f t="shared" si="2"/>
        <v>21146160.491356902</v>
      </c>
      <c r="W47" s="180">
        <f t="shared" si="2"/>
        <v>21625755.411300875</v>
      </c>
      <c r="X47" s="180"/>
      <c r="Y47" s="206">
        <v>0.13298202393266789</v>
      </c>
      <c r="AA47" s="177" t="s">
        <v>169</v>
      </c>
      <c r="AB47" s="174" t="e">
        <f>AC47+AD47+AE47+AF47+AG47</f>
        <v>#REF!</v>
      </c>
      <c r="AC47" s="176">
        <f>AC45*AP47</f>
        <v>53513557.817359626</v>
      </c>
      <c r="AD47" s="176">
        <f>AN47-AD45</f>
        <v>77722949.695608005</v>
      </c>
      <c r="AE47" s="176">
        <f>AE45*AP47</f>
        <v>25855553.142729122</v>
      </c>
      <c r="AF47" s="176" t="e">
        <f>AF45*AY47</f>
        <v>#REF!</v>
      </c>
      <c r="AG47" s="176">
        <f>AW47-AG45</f>
        <v>7772927.1202628762</v>
      </c>
      <c r="AH47" s="155">
        <f>AD45*AH49+AD45</f>
        <v>120714187.68719999</v>
      </c>
      <c r="AI47" s="156">
        <f t="shared" ref="AI47:AN47" si="3">AH47*AI49+AH47</f>
        <v>127957038.948432</v>
      </c>
      <c r="AJ47" s="156">
        <f t="shared" si="3"/>
        <v>134098976.81795673</v>
      </c>
      <c r="AK47" s="156">
        <f t="shared" si="3"/>
        <v>144022301.10248554</v>
      </c>
      <c r="AL47" s="156">
        <f t="shared" si="3"/>
        <v>163609334.05242357</v>
      </c>
      <c r="AM47" s="156">
        <f t="shared" si="3"/>
        <v>177516127.44687957</v>
      </c>
      <c r="AN47" s="156">
        <f t="shared" si="3"/>
        <v>190119772.495608</v>
      </c>
      <c r="AO47" s="156"/>
      <c r="AP47" s="206">
        <v>0.13140616544442696</v>
      </c>
      <c r="AQ47" s="179">
        <f>(AG45*0.9*AQ48+AG45)</f>
        <v>14613348.564215986</v>
      </c>
      <c r="AR47" s="180">
        <f t="shared" ref="AR47:AW47" si="4">AQ47*0.9*AR48+AQ47</f>
        <v>15481381.468930416</v>
      </c>
      <c r="AS47" s="180">
        <f t="shared" si="4"/>
        <v>16387042.284862846</v>
      </c>
      <c r="AT47" s="180">
        <f t="shared" si="4"/>
        <v>18068352.823289774</v>
      </c>
      <c r="AU47" s="180">
        <f t="shared" si="4"/>
        <v>20166088.586073719</v>
      </c>
      <c r="AV47" s="180">
        <f t="shared" si="4"/>
        <v>21146160.491356902</v>
      </c>
      <c r="AW47" s="180">
        <f t="shared" si="4"/>
        <v>21625755.411300875</v>
      </c>
      <c r="AX47" s="180"/>
      <c r="AY47" s="206">
        <v>0.13298202393266789</v>
      </c>
      <c r="BA47" s="177" t="s">
        <v>169</v>
      </c>
      <c r="BB47" s="174" t="e">
        <f>BC47+BD47+BE47+BF47+BG47</f>
        <v>#REF!</v>
      </c>
      <c r="BC47" s="176">
        <f>BC46*BM44</f>
        <v>54510197.584984712</v>
      </c>
      <c r="BD47" s="176">
        <f>BN47-BD45</f>
        <v>77722949.695608005</v>
      </c>
      <c r="BE47" s="176">
        <f>BE45*BP47</f>
        <v>25855553.142729122</v>
      </c>
      <c r="BF47" s="176" t="e">
        <f>BF45*BY47</f>
        <v>#REF!</v>
      </c>
      <c r="BG47" s="176">
        <f>BW47-BG45</f>
        <v>7772927.1202628762</v>
      </c>
      <c r="BH47" s="155">
        <f>BD45*BH49+BD45</f>
        <v>120714187.68719999</v>
      </c>
      <c r="BI47" s="156">
        <f t="shared" ref="BI47:BN47" si="5">BH47*BI49+BH47</f>
        <v>127957038.948432</v>
      </c>
      <c r="BJ47" s="156">
        <f t="shared" si="5"/>
        <v>134098976.81795673</v>
      </c>
      <c r="BK47" s="156">
        <f t="shared" si="5"/>
        <v>144022301.10248554</v>
      </c>
      <c r="BL47" s="156">
        <f t="shared" si="5"/>
        <v>163609334.05242357</v>
      </c>
      <c r="BM47" s="156">
        <f t="shared" si="5"/>
        <v>177516127.44687957</v>
      </c>
      <c r="BN47" s="156">
        <f t="shared" si="5"/>
        <v>190119772.495608</v>
      </c>
      <c r="BO47" s="156"/>
      <c r="BP47" s="206">
        <v>0.13140616544442696</v>
      </c>
      <c r="BQ47" s="179">
        <f>(BG45*0.9*BQ48+BG45)</f>
        <v>14613348.564215986</v>
      </c>
      <c r="BR47" s="180">
        <f t="shared" ref="BR47:BW47" si="6">BQ47*0.9*BR48+BQ47</f>
        <v>15481381.468930416</v>
      </c>
      <c r="BS47" s="180">
        <f t="shared" si="6"/>
        <v>16387042.284862846</v>
      </c>
      <c r="BT47" s="180">
        <f t="shared" si="6"/>
        <v>18068352.823289774</v>
      </c>
      <c r="BU47" s="180">
        <f t="shared" si="6"/>
        <v>20166088.586073719</v>
      </c>
      <c r="BV47" s="180">
        <f t="shared" si="6"/>
        <v>21146160.491356902</v>
      </c>
      <c r="BW47" s="180">
        <f t="shared" si="6"/>
        <v>21625755.411300875</v>
      </c>
      <c r="BX47" s="180"/>
      <c r="BY47" s="206">
        <v>0.13298202393266789</v>
      </c>
      <c r="CF47" s="130"/>
      <c r="CG47" s="130"/>
      <c r="CH47" s="130"/>
      <c r="CI47" s="130"/>
      <c r="CJ47" s="130"/>
      <c r="CK47" s="130"/>
      <c r="CL47" s="130"/>
      <c r="CM47" s="130"/>
      <c r="CN47" s="130"/>
      <c r="CO47" s="130"/>
      <c r="CP47" s="130"/>
      <c r="CQ47" s="130"/>
      <c r="CR47" s="130"/>
      <c r="CS47" s="130"/>
      <c r="CT47" s="130"/>
      <c r="CU47" s="130"/>
      <c r="CV47" s="130"/>
      <c r="CW47" s="130"/>
      <c r="CX47" s="130"/>
      <c r="CY47" s="130"/>
      <c r="CZ47" s="130"/>
    </row>
    <row r="48" spans="1:104">
      <c r="A48" s="139" t="s">
        <v>170</v>
      </c>
      <c r="B48" s="181" t="e">
        <f>C48+D48+E48+F48+G48</f>
        <v>#REF!</v>
      </c>
      <c r="C48" s="181">
        <f>C45+C47</f>
        <v>460751358.54285961</v>
      </c>
      <c r="D48" s="181">
        <f>D45+D47</f>
        <v>190119772.495608</v>
      </c>
      <c r="E48" s="181">
        <f>E45+E47</f>
        <v>222616131.72961214</v>
      </c>
      <c r="F48" s="181" t="e">
        <f>F45+F47</f>
        <v>#REF!</v>
      </c>
      <c r="G48" s="181">
        <f>G45+G47</f>
        <v>21625755.411300875</v>
      </c>
      <c r="H48" s="130"/>
      <c r="I48" s="130"/>
      <c r="P48" s="206"/>
      <c r="Q48" s="172">
        <v>6.0999999999999999E-2</v>
      </c>
      <c r="R48" s="172">
        <v>6.6000000000000003E-2</v>
      </c>
      <c r="S48" s="172">
        <v>6.5000000000000002E-2</v>
      </c>
      <c r="T48" s="172">
        <v>0.114</v>
      </c>
      <c r="U48" s="172">
        <v>0.129</v>
      </c>
      <c r="V48" s="209">
        <v>5.3999999999999999E-2</v>
      </c>
      <c r="W48" s="209">
        <v>2.52E-2</v>
      </c>
      <c r="X48" s="182"/>
      <c r="Y48" s="206"/>
      <c r="AA48" s="139" t="s">
        <v>170</v>
      </c>
      <c r="AB48" s="181" t="e">
        <f>AC48+AD48+AE48+AF48+AG48</f>
        <v>#REF!</v>
      </c>
      <c r="AC48" s="181">
        <f>AC45+AC47</f>
        <v>460751358.54285961</v>
      </c>
      <c r="AD48" s="181">
        <f>AD45+AD47</f>
        <v>190119772.495608</v>
      </c>
      <c r="AE48" s="181">
        <f>AE45+AE47</f>
        <v>222616131.72961214</v>
      </c>
      <c r="AF48" s="181" t="e">
        <f>AF45+AF47</f>
        <v>#REF!</v>
      </c>
      <c r="AG48" s="181">
        <f>AG45+AG47</f>
        <v>21625755.411300875</v>
      </c>
      <c r="AH48" s="130"/>
      <c r="AI48" s="130"/>
      <c r="AP48" s="206"/>
      <c r="AQ48" s="172">
        <v>6.0999999999999999E-2</v>
      </c>
      <c r="AR48" s="172">
        <v>6.6000000000000003E-2</v>
      </c>
      <c r="AS48" s="172">
        <v>6.5000000000000002E-2</v>
      </c>
      <c r="AT48" s="172">
        <v>0.114</v>
      </c>
      <c r="AU48" s="172">
        <v>0.129</v>
      </c>
      <c r="AV48" s="209">
        <v>5.3999999999999999E-2</v>
      </c>
      <c r="AW48" s="209">
        <v>2.52E-2</v>
      </c>
      <c r="AX48" s="182"/>
      <c r="AY48" s="206"/>
      <c r="BA48" s="139" t="s">
        <v>170</v>
      </c>
      <c r="BB48" s="181" t="e">
        <f>BC48+BD48+BE48+BF48+BG48</f>
        <v>#REF!</v>
      </c>
      <c r="BC48" s="181">
        <f>BC45+BC47</f>
        <v>469478087.48128474</v>
      </c>
      <c r="BD48" s="181">
        <f>BD45+BD47</f>
        <v>190119772.495608</v>
      </c>
      <c r="BE48" s="181">
        <f>BE45+BE47</f>
        <v>222616131.72961214</v>
      </c>
      <c r="BF48" s="181" t="e">
        <f>BF45+BF47</f>
        <v>#REF!</v>
      </c>
      <c r="BG48" s="181">
        <f>BG45+BG47</f>
        <v>21625755.411300875</v>
      </c>
      <c r="BH48" s="130"/>
      <c r="BI48" s="130"/>
      <c r="BP48" s="206"/>
      <c r="BQ48" s="172">
        <v>6.0999999999999999E-2</v>
      </c>
      <c r="BR48" s="172">
        <v>6.6000000000000003E-2</v>
      </c>
      <c r="BS48" s="172">
        <v>6.5000000000000002E-2</v>
      </c>
      <c r="BT48" s="172">
        <v>0.114</v>
      </c>
      <c r="BU48" s="172">
        <v>0.129</v>
      </c>
      <c r="BV48" s="209">
        <v>5.3999999999999999E-2</v>
      </c>
      <c r="BW48" s="209">
        <v>2.52E-2</v>
      </c>
      <c r="BX48" s="182"/>
      <c r="BY48" s="206"/>
      <c r="CF48" s="130"/>
      <c r="CG48" s="130"/>
      <c r="CH48" s="130"/>
      <c r="CI48" s="130"/>
      <c r="CJ48" s="130"/>
      <c r="CK48" s="130"/>
      <c r="CL48" s="130"/>
      <c r="CM48" s="130"/>
      <c r="CN48" s="130"/>
      <c r="CO48" s="130"/>
      <c r="CP48" s="130"/>
      <c r="CQ48" s="130"/>
      <c r="CR48" s="130"/>
      <c r="CS48" s="130"/>
      <c r="CT48" s="130"/>
      <c r="CU48" s="130"/>
      <c r="CV48" s="130"/>
      <c r="CW48" s="130"/>
      <c r="CX48" s="130"/>
      <c r="CY48" s="130"/>
      <c r="CZ48" s="130"/>
    </row>
    <row r="49" spans="1:104">
      <c r="A49" s="186" t="e">
        <f>B48*0.12</f>
        <v>#REF!</v>
      </c>
      <c r="B49" s="184" t="e">
        <f>B48-C45</f>
        <v>#REF!</v>
      </c>
      <c r="C49" s="192">
        <f>C48*6</f>
        <v>2764508151.2571578</v>
      </c>
      <c r="D49" s="210">
        <f>D48*5+'[398]20ед(56-76) (экз)'!D20</f>
        <v>950598862.47803998</v>
      </c>
      <c r="E49" s="210">
        <f>E48*5+'[398]20ед(56-76) (экз)'!E20</f>
        <v>1113080658.6480608</v>
      </c>
      <c r="F49" s="210" t="e">
        <f>F48*5+'[398]20ед(56-76) (экз)'!F20</f>
        <v>#REF!</v>
      </c>
      <c r="G49" s="210">
        <f>G48*5+'[398]20ед(56-76) (экз)'!G20</f>
        <v>108128777.05650437</v>
      </c>
      <c r="H49" s="172">
        <v>7.3999999999999996E-2</v>
      </c>
      <c r="I49" s="172">
        <v>0.06</v>
      </c>
      <c r="J49" s="172">
        <v>4.8000000000000001E-2</v>
      </c>
      <c r="K49" s="172">
        <v>7.3999999999999996E-2</v>
      </c>
      <c r="L49" s="188">
        <v>0.13600000000000001</v>
      </c>
      <c r="M49" s="188">
        <v>8.5000000000000006E-2</v>
      </c>
      <c r="N49" s="188">
        <v>7.0999999999999994E-2</v>
      </c>
      <c r="O49" s="188"/>
      <c r="Q49" s="172"/>
      <c r="R49" s="172"/>
      <c r="S49" s="172"/>
      <c r="T49" s="172"/>
      <c r="U49" s="172"/>
      <c r="V49" s="172" t="s">
        <v>185</v>
      </c>
      <c r="W49" s="172"/>
      <c r="X49" s="172"/>
      <c r="AA49" s="186" t="e">
        <f>AB48*0.12</f>
        <v>#REF!</v>
      </c>
      <c r="AB49" s="184" t="e">
        <f>AB48-AC45</f>
        <v>#REF!</v>
      </c>
      <c r="AC49" s="192">
        <f>AC48*6</f>
        <v>2764508151.2571578</v>
      </c>
      <c r="AD49" s="210">
        <f>AD48*5+'[398]20ед(56-76) (экз)'!AC20</f>
        <v>950598862.47803998</v>
      </c>
      <c r="AE49" s="210">
        <f>AE48*5+'[398]20ед(56-76) (экз)'!AD20</f>
        <v>1113080658.6480608</v>
      </c>
      <c r="AF49" s="210" t="e">
        <f>AF48*5+'[398]20ед(56-76) (экз)'!AE20</f>
        <v>#REF!</v>
      </c>
      <c r="AG49" s="210">
        <f>AG48*5+'[398]20ед(56-76) (экз)'!AF20</f>
        <v>108128777.05650437</v>
      </c>
      <c r="AH49" s="172">
        <v>7.3999999999999996E-2</v>
      </c>
      <c r="AI49" s="172">
        <v>0.06</v>
      </c>
      <c r="AJ49" s="172">
        <v>4.8000000000000001E-2</v>
      </c>
      <c r="AK49" s="172">
        <v>7.3999999999999996E-2</v>
      </c>
      <c r="AL49" s="188">
        <v>0.13600000000000001</v>
      </c>
      <c r="AM49" s="188">
        <v>8.5000000000000006E-2</v>
      </c>
      <c r="AN49" s="188">
        <v>7.0999999999999994E-2</v>
      </c>
      <c r="AO49" s="188"/>
      <c r="AQ49" s="172"/>
      <c r="AR49" s="172"/>
      <c r="AS49" s="172"/>
      <c r="AT49" s="172"/>
      <c r="AU49" s="172"/>
      <c r="AV49" s="172" t="s">
        <v>185</v>
      </c>
      <c r="AW49" s="172"/>
      <c r="AX49" s="172"/>
      <c r="BA49" s="186" t="e">
        <f>A49</f>
        <v>#REF!</v>
      </c>
      <c r="BB49" s="184" t="e">
        <f>BB48-BC45</f>
        <v>#REF!</v>
      </c>
      <c r="BC49" s="192">
        <f>BC48*6</f>
        <v>2816868524.8877087</v>
      </c>
      <c r="BD49" s="210">
        <f>BD48*5+'[398]20ед(56-76) (экз)'!BB20</f>
        <v>950598862.47803998</v>
      </c>
      <c r="BE49" s="210">
        <f>BE48*5+'[398]20ед(56-76) (экз)'!BC20</f>
        <v>1113080658.6480608</v>
      </c>
      <c r="BF49" s="210" t="e">
        <f>BF48*5+'[398]20ед(56-76) (экз)'!BD20</f>
        <v>#REF!</v>
      </c>
      <c r="BG49" s="210">
        <f>BG48*5+'[398]20ед(56-76) (экз)'!BE20</f>
        <v>108128777.05650437</v>
      </c>
      <c r="BH49" s="172">
        <v>7.3999999999999996E-2</v>
      </c>
      <c r="BI49" s="172">
        <v>0.06</v>
      </c>
      <c r="BJ49" s="172">
        <v>4.8000000000000001E-2</v>
      </c>
      <c r="BK49" s="172">
        <v>7.3999999999999996E-2</v>
      </c>
      <c r="BL49" s="188">
        <v>0.13600000000000001</v>
      </c>
      <c r="BM49" s="188">
        <v>8.5000000000000006E-2</v>
      </c>
      <c r="BN49" s="188">
        <v>7.0999999999999994E-2</v>
      </c>
      <c r="BO49" s="188"/>
      <c r="BQ49" s="172"/>
      <c r="BR49" s="172"/>
      <c r="BS49" s="172"/>
      <c r="BT49" s="172"/>
      <c r="BU49" s="172"/>
      <c r="BV49" s="172" t="s">
        <v>185</v>
      </c>
      <c r="BW49" s="172"/>
      <c r="BX49" s="172"/>
      <c r="CF49" s="130"/>
      <c r="CG49" s="130"/>
      <c r="CH49" s="130"/>
      <c r="CI49" s="130"/>
      <c r="CJ49" s="130"/>
      <c r="CK49" s="130"/>
      <c r="CL49" s="130"/>
      <c r="CM49" s="130"/>
      <c r="CN49" s="130"/>
      <c r="CO49" s="130"/>
      <c r="CP49" s="130"/>
      <c r="CQ49" s="130"/>
      <c r="CR49" s="130"/>
      <c r="CS49" s="130"/>
      <c r="CT49" s="130"/>
      <c r="CU49" s="130"/>
      <c r="CV49" s="130"/>
      <c r="CW49" s="130"/>
      <c r="CX49" s="130"/>
      <c r="CY49" s="130"/>
      <c r="CZ49" s="130"/>
    </row>
    <row r="50" spans="1:104">
      <c r="A50" s="168" t="e">
        <f>A49*5++'[397]20ед(56-76) (экз)'!A44</f>
        <v>#REF!</v>
      </c>
      <c r="B50" s="166" t="e">
        <f>B48*5+'[397]20ед(56-76) (экз)'!B43</f>
        <v>#REF!</v>
      </c>
      <c r="C50" s="148" t="s">
        <v>186</v>
      </c>
      <c r="D50" s="206"/>
      <c r="F50" s="206" t="s">
        <v>187</v>
      </c>
      <c r="G50" s="207" t="e">
        <f>G49+F49+E49+D49</f>
        <v>#REF!</v>
      </c>
      <c r="AA50" s="168" t="e">
        <f>AA49*5++'[397]20ед(56-76) (экз)'!Z44</f>
        <v>#REF!</v>
      </c>
      <c r="AB50" s="166" t="e">
        <f>AB48*5+'[397]20ед(56-76) (экз)'!AZ43</f>
        <v>#REF!</v>
      </c>
      <c r="AC50" s="148" t="s">
        <v>186</v>
      </c>
      <c r="AD50" s="206"/>
      <c r="AF50" s="206" t="s">
        <v>187</v>
      </c>
      <c r="AG50" s="207" t="e">
        <f>AG49+AF49+AE49+AD49</f>
        <v>#REF!</v>
      </c>
      <c r="BA50" s="168" t="e">
        <f>BA49*5++'[397]20ед(56-76) (экз)'!CW44</f>
        <v>#REF!</v>
      </c>
      <c r="BB50" s="166" t="e">
        <f>BB48*5+'[397]20ед(56-76) (экз)'!BB43</f>
        <v>#REF!</v>
      </c>
      <c r="BC50" s="148" t="s">
        <v>186</v>
      </c>
      <c r="BD50" s="206"/>
      <c r="BF50" s="206" t="s">
        <v>187</v>
      </c>
      <c r="BG50" s="207" t="e">
        <f>BG49+BF49+BE49+BD49</f>
        <v>#REF!</v>
      </c>
    </row>
    <row r="51" spans="1:104">
      <c r="A51" s="193"/>
      <c r="B51" s="167"/>
      <c r="D51" s="133" t="e">
        <f>C47+D48+E48+F48+G48</f>
        <v>#REF!</v>
      </c>
      <c r="E51" s="193" t="e">
        <f>A49+D51</f>
        <v>#REF!</v>
      </c>
      <c r="F51" s="130" t="e">
        <f>D51*5</f>
        <v>#REF!</v>
      </c>
      <c r="G51" s="193" t="e">
        <f>E51*5</f>
        <v>#REF!</v>
      </c>
      <c r="AA51" s="193"/>
      <c r="AB51" s="167"/>
      <c r="AD51" s="133" t="e">
        <f>AC47+AD48+AE48+AF48+AG48</f>
        <v>#REF!</v>
      </c>
      <c r="AE51" s="193" t="e">
        <f>AA49+AD51</f>
        <v>#REF!</v>
      </c>
      <c r="AF51" s="130" t="e">
        <f>AD51*5</f>
        <v>#REF!</v>
      </c>
      <c r="AG51" s="193" t="e">
        <f>AE51*5</f>
        <v>#REF!</v>
      </c>
      <c r="BA51" s="193"/>
      <c r="BB51" s="167"/>
      <c r="BD51" s="133" t="e">
        <f>BC47+BD48+BE48+BF48+BG48</f>
        <v>#REF!</v>
      </c>
      <c r="BE51" s="193" t="e">
        <f>BA49+BD51</f>
        <v>#REF!</v>
      </c>
      <c r="BF51" s="130" t="e">
        <f>BD51*5</f>
        <v>#REF!</v>
      </c>
      <c r="BG51" s="193" t="e">
        <f>BE51*5</f>
        <v>#REF!</v>
      </c>
      <c r="CF51" s="130"/>
      <c r="CG51" s="130"/>
      <c r="CH51" s="130"/>
      <c r="CI51" s="130"/>
      <c r="CJ51" s="130"/>
      <c r="CK51" s="130"/>
      <c r="CL51" s="130"/>
      <c r="CM51" s="130"/>
      <c r="CN51" s="130"/>
      <c r="CO51" s="130"/>
      <c r="CP51" s="130"/>
      <c r="CQ51" s="130"/>
      <c r="CR51" s="130"/>
      <c r="CS51" s="130"/>
      <c r="CT51" s="130"/>
      <c r="CU51" s="130"/>
      <c r="CV51" s="130"/>
      <c r="CW51" s="130"/>
      <c r="CX51" s="130"/>
      <c r="CY51" s="130"/>
      <c r="CZ51" s="130"/>
    </row>
    <row r="52" spans="1:104" ht="17.25" customHeight="1">
      <c r="A52" s="646" t="s">
        <v>188</v>
      </c>
      <c r="B52" s="646"/>
      <c r="C52" s="646"/>
      <c r="D52" s="646"/>
      <c r="E52" s="646"/>
      <c r="F52" s="646"/>
      <c r="G52" s="646"/>
      <c r="H52" s="199">
        <v>25</v>
      </c>
      <c r="I52" s="202"/>
      <c r="J52" s="202"/>
      <c r="K52" s="202"/>
      <c r="L52" s="202"/>
      <c r="M52" s="202"/>
      <c r="N52" s="202"/>
      <c r="O52" s="202"/>
      <c r="AA52" s="646" t="s">
        <v>188</v>
      </c>
      <c r="AB52" s="646"/>
      <c r="AC52" s="646"/>
      <c r="AD52" s="646"/>
      <c r="AE52" s="646"/>
      <c r="AF52" s="646"/>
      <c r="AG52" s="646"/>
      <c r="AH52" s="199">
        <v>25</v>
      </c>
      <c r="AI52" s="202"/>
      <c r="AJ52" s="202"/>
      <c r="AK52" s="202"/>
      <c r="AL52" s="202"/>
      <c r="AM52" s="202"/>
      <c r="AN52" s="202"/>
      <c r="AO52" s="202"/>
      <c r="BA52" s="646" t="s">
        <v>188</v>
      </c>
      <c r="BB52" s="646"/>
      <c r="BC52" s="646"/>
      <c r="BD52" s="646"/>
      <c r="BE52" s="646"/>
      <c r="BF52" s="646"/>
      <c r="BG52" s="646"/>
      <c r="BH52" s="199">
        <v>25</v>
      </c>
      <c r="BI52" s="202"/>
      <c r="BJ52" s="202"/>
      <c r="BK52" s="202"/>
      <c r="BL52" s="202"/>
      <c r="BM52" s="202"/>
      <c r="BN52" s="202"/>
      <c r="BO52" s="202"/>
      <c r="CF52" s="130"/>
      <c r="CG52" s="130"/>
      <c r="CH52" s="130"/>
      <c r="CI52" s="130"/>
      <c r="CJ52" s="130"/>
      <c r="CK52" s="130"/>
      <c r="CL52" s="130"/>
      <c r="CM52" s="130"/>
      <c r="CN52" s="130"/>
      <c r="CO52" s="130"/>
      <c r="CP52" s="130"/>
      <c r="CQ52" s="130"/>
      <c r="CR52" s="130"/>
      <c r="CS52" s="130"/>
      <c r="CT52" s="130"/>
      <c r="CU52" s="130"/>
      <c r="CV52" s="130"/>
      <c r="CW52" s="130"/>
      <c r="CX52" s="130"/>
      <c r="CY52" s="130"/>
      <c r="CZ52" s="130"/>
    </row>
    <row r="53" spans="1:104" ht="36" customHeight="1">
      <c r="A53" s="139" t="s">
        <v>151</v>
      </c>
      <c r="B53" s="150">
        <f>C53*P55*2</f>
        <v>161145.89755297353</v>
      </c>
      <c r="C53" s="174">
        <f>C7*25%</f>
        <v>564602.75</v>
      </c>
      <c r="D53" s="174"/>
      <c r="E53" s="174"/>
      <c r="F53" s="174"/>
      <c r="G53" s="174"/>
      <c r="H53" s="170" t="s">
        <v>152</v>
      </c>
      <c r="I53" s="204">
        <v>426.48</v>
      </c>
      <c r="J53" s="201">
        <v>43619</v>
      </c>
      <c r="K53" s="130" t="s">
        <v>189</v>
      </c>
      <c r="Q53" s="170" t="s">
        <v>153</v>
      </c>
      <c r="R53" s="175">
        <v>5.84</v>
      </c>
      <c r="AA53" s="139" t="s">
        <v>151</v>
      </c>
      <c r="AB53" s="174">
        <f>AC53*AP55*2</f>
        <v>161145.89755297353</v>
      </c>
      <c r="AC53" s="174">
        <f>AC7*25%</f>
        <v>564602.75</v>
      </c>
      <c r="AD53" s="174"/>
      <c r="AE53" s="174"/>
      <c r="AF53" s="174"/>
      <c r="AG53" s="174"/>
      <c r="AH53" s="170" t="s">
        <v>152</v>
      </c>
      <c r="AI53" s="204">
        <v>426.48</v>
      </c>
      <c r="AJ53" s="201">
        <v>43619</v>
      </c>
      <c r="AK53" s="130" t="s">
        <v>189</v>
      </c>
      <c r="AQ53" s="170" t="s">
        <v>153</v>
      </c>
      <c r="AR53" s="175">
        <v>5.84</v>
      </c>
      <c r="BA53" s="139" t="s">
        <v>151</v>
      </c>
      <c r="BB53" s="174">
        <f>BC53*BP55*2</f>
        <v>161145.89755297353</v>
      </c>
      <c r="BC53" s="174">
        <f>BC7*25%</f>
        <v>564602.75</v>
      </c>
      <c r="BD53" s="174"/>
      <c r="BE53" s="174"/>
      <c r="BF53" s="174"/>
      <c r="BG53" s="174"/>
      <c r="BH53" s="170" t="s">
        <v>152</v>
      </c>
      <c r="BI53" s="204">
        <v>426.48</v>
      </c>
      <c r="BJ53" s="201">
        <v>43619</v>
      </c>
      <c r="BK53" s="130" t="s">
        <v>189</v>
      </c>
      <c r="BL53" s="211" t="s">
        <v>190</v>
      </c>
      <c r="BM53" s="211">
        <v>429.19</v>
      </c>
      <c r="BN53" s="212">
        <v>43670</v>
      </c>
      <c r="BO53" s="213" t="s">
        <v>191</v>
      </c>
      <c r="BP53" s="214">
        <v>429.15</v>
      </c>
      <c r="BQ53" s="170" t="s">
        <v>153</v>
      </c>
      <c r="BR53" s="175">
        <v>5.84</v>
      </c>
      <c r="CF53" s="130"/>
      <c r="CG53" s="130"/>
      <c r="CH53" s="130"/>
      <c r="CI53" s="130"/>
      <c r="CJ53" s="130"/>
      <c r="CK53" s="130"/>
      <c r="CL53" s="130"/>
      <c r="CM53" s="130"/>
      <c r="CN53" s="130"/>
      <c r="CO53" s="130"/>
      <c r="CP53" s="130"/>
      <c r="CQ53" s="130"/>
      <c r="CR53" s="130"/>
      <c r="CS53" s="130"/>
      <c r="CT53" s="130"/>
      <c r="CU53" s="130"/>
      <c r="CV53" s="130"/>
      <c r="CW53" s="130"/>
      <c r="CX53" s="130"/>
      <c r="CY53" s="130"/>
      <c r="CZ53" s="130"/>
    </row>
    <row r="54" spans="1:104" ht="30" customHeight="1">
      <c r="A54" s="139" t="s">
        <v>154</v>
      </c>
      <c r="B54" s="174" t="e">
        <f>C54+D54+E54+F54+G54</f>
        <v>#REF!</v>
      </c>
      <c r="C54" s="176">
        <f>C53*I53</f>
        <v>240791780.82000002</v>
      </c>
      <c r="D54" s="176">
        <f>$D$7*(H52)%</f>
        <v>65346990</v>
      </c>
      <c r="E54" s="176">
        <f>$E$7/205.84*I53*(H52)%</f>
        <v>116340698.30625728</v>
      </c>
      <c r="F54" s="176" t="e">
        <f>$F$7*(H52)%*I53</f>
        <v>#REF!</v>
      </c>
      <c r="G54" s="176">
        <f>$G$7*(H52)%*R53</f>
        <v>8384168.347599999</v>
      </c>
      <c r="H54" s="135" t="s">
        <v>155</v>
      </c>
      <c r="I54" s="135" t="s">
        <v>156</v>
      </c>
      <c r="J54" s="135" t="s">
        <v>157</v>
      </c>
      <c r="K54" s="135" t="s">
        <v>158</v>
      </c>
      <c r="L54" s="135" t="s">
        <v>159</v>
      </c>
      <c r="M54" s="135" t="s">
        <v>160</v>
      </c>
      <c r="N54" s="135" t="s">
        <v>183</v>
      </c>
      <c r="O54" s="135" t="s">
        <v>192</v>
      </c>
      <c r="P54" s="132" t="s">
        <v>161</v>
      </c>
      <c r="Q54" s="135" t="s">
        <v>162</v>
      </c>
      <c r="R54" s="135" t="s">
        <v>163</v>
      </c>
      <c r="S54" s="135" t="s">
        <v>164</v>
      </c>
      <c r="T54" s="135" t="s">
        <v>165</v>
      </c>
      <c r="U54" s="135" t="s">
        <v>166</v>
      </c>
      <c r="V54" s="135" t="s">
        <v>167</v>
      </c>
      <c r="W54" s="135" t="s">
        <v>184</v>
      </c>
      <c r="X54" s="135" t="s">
        <v>193</v>
      </c>
      <c r="Y54" s="132" t="s">
        <v>168</v>
      </c>
      <c r="Z54" s="132">
        <v>8384168.347599999</v>
      </c>
      <c r="AA54" s="139" t="s">
        <v>154</v>
      </c>
      <c r="AB54" s="174" t="e">
        <f>AC54+AD54+AE54+AF54+AG54</f>
        <v>#REF!</v>
      </c>
      <c r="AC54" s="176">
        <f>AC53*AI53</f>
        <v>240791780.82000002</v>
      </c>
      <c r="AD54" s="176">
        <f>$D$7*(AH52)%</f>
        <v>65346990</v>
      </c>
      <c r="AE54" s="176">
        <f>$E$7/205.84*AI53*(AH52)%</f>
        <v>116340698.30625728</v>
      </c>
      <c r="AF54" s="176" t="e">
        <f>$F$7*(AH52)%*AI53</f>
        <v>#REF!</v>
      </c>
      <c r="AG54" s="176">
        <f>$G$7*(AH52)%*AR53</f>
        <v>8384168.347599999</v>
      </c>
      <c r="AH54" s="135" t="s">
        <v>155</v>
      </c>
      <c r="AI54" s="135" t="s">
        <v>156</v>
      </c>
      <c r="AJ54" s="135" t="s">
        <v>157</v>
      </c>
      <c r="AK54" s="135" t="s">
        <v>158</v>
      </c>
      <c r="AL54" s="135" t="s">
        <v>159</v>
      </c>
      <c r="AM54" s="135" t="s">
        <v>160</v>
      </c>
      <c r="AN54" s="135" t="s">
        <v>183</v>
      </c>
      <c r="AO54" s="135" t="s">
        <v>192</v>
      </c>
      <c r="AP54" s="132" t="s">
        <v>161</v>
      </c>
      <c r="AQ54" s="135" t="s">
        <v>162</v>
      </c>
      <c r="AR54" s="135" t="s">
        <v>163</v>
      </c>
      <c r="AS54" s="135" t="s">
        <v>164</v>
      </c>
      <c r="AT54" s="135" t="s">
        <v>165</v>
      </c>
      <c r="AU54" s="135" t="s">
        <v>166</v>
      </c>
      <c r="AV54" s="135" t="s">
        <v>167</v>
      </c>
      <c r="AW54" s="135" t="s">
        <v>184</v>
      </c>
      <c r="AX54" s="135" t="s">
        <v>193</v>
      </c>
      <c r="AY54" s="132" t="s">
        <v>168</v>
      </c>
      <c r="AZ54" s="132"/>
      <c r="BA54" s="139" t="s">
        <v>154</v>
      </c>
      <c r="BB54" s="174" t="e">
        <f>BC54+BD54+BE54+BF54+BG54</f>
        <v>#REF!</v>
      </c>
      <c r="BC54" s="176">
        <f>BC53*BP53</f>
        <v>242299270.16249999</v>
      </c>
      <c r="BD54" s="176">
        <f>$D$7*(BH52)%</f>
        <v>65346990</v>
      </c>
      <c r="BE54" s="176">
        <f>$E$7/205.84*BI53*(BH52)%</f>
        <v>116340698.30625728</v>
      </c>
      <c r="BF54" s="176" t="e">
        <f>$F$7*(BH52)%*BI53</f>
        <v>#REF!</v>
      </c>
      <c r="BG54" s="176">
        <f>$G$7*(BH52)%*BR53</f>
        <v>8384168.347599999</v>
      </c>
      <c r="BH54" s="135" t="s">
        <v>155</v>
      </c>
      <c r="BI54" s="135" t="s">
        <v>156</v>
      </c>
      <c r="BJ54" s="135" t="s">
        <v>157</v>
      </c>
      <c r="BK54" s="135" t="s">
        <v>158</v>
      </c>
      <c r="BL54" s="135" t="s">
        <v>159</v>
      </c>
      <c r="BM54" s="135" t="s">
        <v>160</v>
      </c>
      <c r="BN54" s="135" t="s">
        <v>183</v>
      </c>
      <c r="BO54" s="135" t="s">
        <v>192</v>
      </c>
      <c r="BP54" s="132" t="s">
        <v>161</v>
      </c>
      <c r="BQ54" s="135" t="s">
        <v>162</v>
      </c>
      <c r="BR54" s="135" t="s">
        <v>163</v>
      </c>
      <c r="BS54" s="135" t="s">
        <v>164</v>
      </c>
      <c r="BT54" s="135" t="s">
        <v>165</v>
      </c>
      <c r="BU54" s="135" t="s">
        <v>166</v>
      </c>
      <c r="BV54" s="135" t="s">
        <v>167</v>
      </c>
      <c r="BW54" s="135" t="s">
        <v>184</v>
      </c>
      <c r="BX54" s="135" t="s">
        <v>193</v>
      </c>
      <c r="BY54" s="132" t="s">
        <v>168</v>
      </c>
      <c r="CF54" s="130"/>
      <c r="CG54" s="130"/>
      <c r="CH54" s="130"/>
      <c r="CI54" s="130"/>
      <c r="CJ54" s="130"/>
      <c r="CK54" s="130"/>
      <c r="CL54" s="130"/>
      <c r="CM54" s="130"/>
      <c r="CN54" s="130"/>
      <c r="CO54" s="130"/>
      <c r="CP54" s="130"/>
      <c r="CQ54" s="130"/>
      <c r="CR54" s="130"/>
      <c r="CS54" s="130"/>
      <c r="CT54" s="130"/>
      <c r="CU54" s="130"/>
      <c r="CV54" s="130"/>
      <c r="CW54" s="130"/>
      <c r="CX54" s="130"/>
      <c r="CY54" s="130"/>
      <c r="CZ54" s="130"/>
    </row>
    <row r="55" spans="1:104">
      <c r="A55" s="177" t="s">
        <v>169</v>
      </c>
      <c r="B55" s="174" t="e">
        <f>C55+D55+E55+F55+G55</f>
        <v>#REF!</v>
      </c>
      <c r="C55" s="176">
        <f>C54*P55</f>
        <v>34362751.194196083</v>
      </c>
      <c r="D55" s="176">
        <f>O55-D54</f>
        <v>51046103.277834475</v>
      </c>
      <c r="E55" s="176">
        <f>E54*P59</f>
        <v>17012107.707285959</v>
      </c>
      <c r="F55" s="176" t="e">
        <f>F54*Y55</f>
        <v>#REF!</v>
      </c>
      <c r="G55" s="176">
        <f>X55-G54</f>
        <v>5193657.2881092345</v>
      </c>
      <c r="H55" s="155">
        <f>D54*H59+D54</f>
        <v>70182667.260000005</v>
      </c>
      <c r="I55" s="156">
        <f t="shared" ref="I55:O55" si="7">H55*I59+H55</f>
        <v>74393627.295600012</v>
      </c>
      <c r="J55" s="156">
        <f t="shared" si="7"/>
        <v>77964521.405788809</v>
      </c>
      <c r="K55" s="156">
        <f t="shared" si="7"/>
        <v>83733895.989817187</v>
      </c>
      <c r="L55" s="156">
        <f t="shared" si="7"/>
        <v>95121705.844432324</v>
      </c>
      <c r="M55" s="156">
        <f t="shared" si="7"/>
        <v>103207050.84120907</v>
      </c>
      <c r="N55" s="156">
        <f t="shared" si="7"/>
        <v>110534751.45093492</v>
      </c>
      <c r="O55" s="156">
        <f t="shared" si="7"/>
        <v>116393093.27783448</v>
      </c>
      <c r="P55" s="215">
        <v>0.14270732612706327</v>
      </c>
      <c r="Q55" s="179">
        <f>(G54*0.9*Q56+G54)</f>
        <v>8844459.1898832396</v>
      </c>
      <c r="R55" s="180">
        <f t="shared" ref="R55:W55" si="8">Q55*0.9*R56+Q55</f>
        <v>9368228.0631081257</v>
      </c>
      <c r="S55" s="180">
        <f t="shared" si="8"/>
        <v>9912053.7021715529</v>
      </c>
      <c r="T55" s="180">
        <f t="shared" si="8"/>
        <v>10925462.072681572</v>
      </c>
      <c r="U55" s="180">
        <f t="shared" si="8"/>
        <v>12194891.510906445</v>
      </c>
      <c r="V55" s="180">
        <f t="shared" si="8"/>
        <v>12785368.157864535</v>
      </c>
      <c r="W55" s="180">
        <f t="shared" si="8"/>
        <v>13075340.307684902</v>
      </c>
      <c r="X55" s="180">
        <f>W55*0.9*X56+W55</f>
        <v>13577825.635709234</v>
      </c>
      <c r="Y55" s="206">
        <v>0.16334715368558256</v>
      </c>
      <c r="Z55" s="130">
        <v>5206237.0065037245</v>
      </c>
      <c r="AA55" s="177" t="s">
        <v>169</v>
      </c>
      <c r="AB55" s="174" t="e">
        <f>AC55+AD55+AE55+AF55+AG55</f>
        <v>#REF!</v>
      </c>
      <c r="AC55" s="176">
        <f>AC54*AP55</f>
        <v>34362751.194196083</v>
      </c>
      <c r="AD55" s="176">
        <f>AO55-AD54</f>
        <v>51046103.277834475</v>
      </c>
      <c r="AE55" s="176">
        <f>AE54*AP59</f>
        <v>17012107.707285959</v>
      </c>
      <c r="AF55" s="176" t="e">
        <f>AF54*AY55</f>
        <v>#REF!</v>
      </c>
      <c r="AG55" s="176">
        <f>AX55-AG54</f>
        <v>5193657.2881092345</v>
      </c>
      <c r="AH55" s="155">
        <f>AD54*AH59+AD54</f>
        <v>70182667.260000005</v>
      </c>
      <c r="AI55" s="156">
        <f t="shared" ref="AI55:AO55" si="9">AH55*AI59+AH55</f>
        <v>74393627.295600012</v>
      </c>
      <c r="AJ55" s="156">
        <f t="shared" si="9"/>
        <v>77964521.405788809</v>
      </c>
      <c r="AK55" s="156">
        <f t="shared" si="9"/>
        <v>83733895.989817187</v>
      </c>
      <c r="AL55" s="156">
        <f t="shared" si="9"/>
        <v>95121705.844432324</v>
      </c>
      <c r="AM55" s="156">
        <f t="shared" si="9"/>
        <v>103207050.84120907</v>
      </c>
      <c r="AN55" s="156">
        <f t="shared" si="9"/>
        <v>110534751.45093492</v>
      </c>
      <c r="AO55" s="156">
        <f t="shared" si="9"/>
        <v>116393093.27783448</v>
      </c>
      <c r="AP55" s="215">
        <v>0.14270732612706327</v>
      </c>
      <c r="AQ55" s="179">
        <f>(AG54*0.9*AQ56+AG54)</f>
        <v>8844459.1898832396</v>
      </c>
      <c r="AR55" s="180">
        <f t="shared" ref="AR55:AW55" si="10">AQ55*0.9*AR56+AQ55</f>
        <v>9368228.0631081257</v>
      </c>
      <c r="AS55" s="180">
        <f t="shared" si="10"/>
        <v>9912053.7021715529</v>
      </c>
      <c r="AT55" s="180">
        <f t="shared" si="10"/>
        <v>10925462.072681572</v>
      </c>
      <c r="AU55" s="180">
        <f t="shared" si="10"/>
        <v>12194891.510906445</v>
      </c>
      <c r="AV55" s="180">
        <f t="shared" si="10"/>
        <v>12785368.157864535</v>
      </c>
      <c r="AW55" s="180">
        <f t="shared" si="10"/>
        <v>13075340.307684902</v>
      </c>
      <c r="AX55" s="180">
        <f>AW55*0.9*AX56+AW55</f>
        <v>13577825.635709234</v>
      </c>
      <c r="AY55" s="206">
        <v>0.16334715368558256</v>
      </c>
      <c r="BA55" s="177" t="s">
        <v>169</v>
      </c>
      <c r="BB55" s="174" t="e">
        <f>BC55+BD55+BE55+BF55+BG55</f>
        <v>#REF!</v>
      </c>
      <c r="BC55" s="176">
        <f>BC53*BP55*BM53</f>
        <v>34581103.885380358</v>
      </c>
      <c r="BD55" s="176">
        <f>BO55-BD54</f>
        <v>51046103.277834475</v>
      </c>
      <c r="BE55" s="176">
        <f>BE54*BP59</f>
        <v>17012107.707285959</v>
      </c>
      <c r="BF55" s="176" t="e">
        <f>BF54*BY55</f>
        <v>#REF!</v>
      </c>
      <c r="BG55" s="176">
        <f>BX55-BG54</f>
        <v>5193657.2881092345</v>
      </c>
      <c r="BH55" s="155">
        <f>BD54*BH59+BD54</f>
        <v>70182667.260000005</v>
      </c>
      <c r="BI55" s="156">
        <f t="shared" ref="BI55:BO55" si="11">BH55*BI59+BH55</f>
        <v>74393627.295600012</v>
      </c>
      <c r="BJ55" s="156">
        <f t="shared" si="11"/>
        <v>77964521.405788809</v>
      </c>
      <c r="BK55" s="156">
        <f t="shared" si="11"/>
        <v>83733895.989817187</v>
      </c>
      <c r="BL55" s="156">
        <f t="shared" si="11"/>
        <v>95121705.844432324</v>
      </c>
      <c r="BM55" s="156">
        <f t="shared" si="11"/>
        <v>103207050.84120907</v>
      </c>
      <c r="BN55" s="156">
        <f t="shared" si="11"/>
        <v>110534751.45093492</v>
      </c>
      <c r="BO55" s="156">
        <f t="shared" si="11"/>
        <v>116393093.27783448</v>
      </c>
      <c r="BP55" s="215">
        <v>0.14270732612706327</v>
      </c>
      <c r="BQ55" s="179">
        <f>(BG54*0.9*BQ56+BG54)</f>
        <v>8844459.1898832396</v>
      </c>
      <c r="BR55" s="180">
        <f t="shared" ref="BR55:BW55" si="12">BQ55*0.9*BR56+BQ55</f>
        <v>9368228.0631081257</v>
      </c>
      <c r="BS55" s="180">
        <f t="shared" si="12"/>
        <v>9912053.7021715529</v>
      </c>
      <c r="BT55" s="180">
        <f t="shared" si="12"/>
        <v>10925462.072681572</v>
      </c>
      <c r="BU55" s="180">
        <f t="shared" si="12"/>
        <v>12194891.510906445</v>
      </c>
      <c r="BV55" s="180">
        <f t="shared" si="12"/>
        <v>12785368.157864535</v>
      </c>
      <c r="BW55" s="180">
        <f t="shared" si="12"/>
        <v>13075340.307684902</v>
      </c>
      <c r="BX55" s="180">
        <f>BW55*0.9*BX56+BW55</f>
        <v>13577825.635709234</v>
      </c>
      <c r="BY55" s="206">
        <v>0.16334715368558256</v>
      </c>
      <c r="CF55" s="130"/>
      <c r="CG55" s="130"/>
      <c r="CH55" s="130"/>
      <c r="CI55" s="130"/>
      <c r="CJ55" s="130"/>
      <c r="CK55" s="130"/>
      <c r="CL55" s="130"/>
      <c r="CM55" s="130"/>
      <c r="CN55" s="130"/>
      <c r="CO55" s="130"/>
      <c r="CP55" s="130"/>
      <c r="CQ55" s="130"/>
      <c r="CR55" s="130"/>
      <c r="CS55" s="130"/>
      <c r="CT55" s="130"/>
      <c r="CU55" s="130"/>
      <c r="CV55" s="130"/>
      <c r="CW55" s="130"/>
      <c r="CX55" s="130"/>
      <c r="CY55" s="130"/>
      <c r="CZ55" s="130"/>
    </row>
    <row r="56" spans="1:104">
      <c r="A56" s="139" t="s">
        <v>170</v>
      </c>
      <c r="B56" s="181" t="e">
        <f>C56+D56+E56+F56+G56</f>
        <v>#REF!</v>
      </c>
      <c r="C56" s="181">
        <f>C54+C55</f>
        <v>275154532.0141961</v>
      </c>
      <c r="D56" s="181">
        <f>D54+D55</f>
        <v>116393093.27783448</v>
      </c>
      <c r="E56" s="181">
        <f>E54+E55</f>
        <v>133352806.01354323</v>
      </c>
      <c r="F56" s="181" t="e">
        <f>F54+F55</f>
        <v>#REF!</v>
      </c>
      <c r="G56" s="181">
        <f>G54+G55</f>
        <v>13577825.635709234</v>
      </c>
      <c r="H56" s="130"/>
      <c r="I56" s="130"/>
      <c r="P56" s="215">
        <f>(0.17*134.526/120.406+0.65*122.7/103.6+0.07*201.871/197.2505+0.04*281.466/303.7+0.07*106.347/101.9)</f>
        <v>1.1415379494427709</v>
      </c>
      <c r="Q56" s="172">
        <v>6.0999999999999999E-2</v>
      </c>
      <c r="R56" s="216">
        <v>6.5799999999999997E-2</v>
      </c>
      <c r="S56" s="216">
        <v>6.4500000000000002E-2</v>
      </c>
      <c r="T56" s="216">
        <v>0.11360000000000001</v>
      </c>
      <c r="U56" s="216">
        <v>0.12909999999999999</v>
      </c>
      <c r="V56" s="216">
        <v>5.3800000000000001E-2</v>
      </c>
      <c r="W56" s="182">
        <f>W48</f>
        <v>2.52E-2</v>
      </c>
      <c r="X56" s="182">
        <v>4.2700000000000002E-2</v>
      </c>
      <c r="Y56" s="206"/>
      <c r="Z56" s="130">
        <v>13590405.354103724</v>
      </c>
      <c r="AA56" s="139" t="s">
        <v>170</v>
      </c>
      <c r="AB56" s="181" t="e">
        <f>AC56+AD56+AE56+AF56+AG56</f>
        <v>#REF!</v>
      </c>
      <c r="AC56" s="181">
        <f>AC54+AC55</f>
        <v>275154532.0141961</v>
      </c>
      <c r="AD56" s="181">
        <f>AD54+AD55</f>
        <v>116393093.27783448</v>
      </c>
      <c r="AE56" s="181">
        <f>AE54+AE55</f>
        <v>133352806.01354323</v>
      </c>
      <c r="AF56" s="181" t="e">
        <f>AF54+AF55</f>
        <v>#REF!</v>
      </c>
      <c r="AG56" s="181">
        <f>AG54+AG55</f>
        <v>13577825.635709234</v>
      </c>
      <c r="AH56" s="130"/>
      <c r="AI56" s="130"/>
      <c r="AP56" s="215">
        <f>(0.17*134.526/120.406+0.65*122.7/103.6+0.07*201.871/197.2505+0.04*281.466/303.7+0.07*106.347/101.9)</f>
        <v>1.1415379494427709</v>
      </c>
      <c r="AQ56" s="172">
        <v>6.0999999999999999E-2</v>
      </c>
      <c r="AR56" s="172">
        <v>6.5799999999999997E-2</v>
      </c>
      <c r="AS56" s="172">
        <v>6.4500000000000002E-2</v>
      </c>
      <c r="AT56" s="172">
        <v>0.11360000000000001</v>
      </c>
      <c r="AU56" s="172">
        <v>0.12909999999999999</v>
      </c>
      <c r="AV56" s="182">
        <v>5.3800000000000001E-2</v>
      </c>
      <c r="AW56" s="182">
        <v>2.52E-2</v>
      </c>
      <c r="AX56" s="182">
        <v>4.2700000000000002E-2</v>
      </c>
      <c r="AY56" s="206"/>
      <c r="BA56" s="139" t="s">
        <v>170</v>
      </c>
      <c r="BB56" s="181" t="e">
        <f>BC56+BD56+BE56+BF56+BG56</f>
        <v>#REF!</v>
      </c>
      <c r="BC56" s="181">
        <f>BC54+BC55</f>
        <v>276880374.04788035</v>
      </c>
      <c r="BD56" s="181">
        <f>BD54+BD55</f>
        <v>116393093.27783448</v>
      </c>
      <c r="BE56" s="181">
        <f>BE54+BE55</f>
        <v>133352806.01354323</v>
      </c>
      <c r="BF56" s="181" t="e">
        <f>BF54+BF55</f>
        <v>#REF!</v>
      </c>
      <c r="BG56" s="181">
        <f>BG54+BG55</f>
        <v>13577825.635709234</v>
      </c>
      <c r="BH56" s="130"/>
      <c r="BI56" s="130"/>
      <c r="BP56" s="215">
        <f>(0.17*134.526/120.406+0.65*122.7/103.6+0.07*201.871/197.2505+0.04*281.466/303.7+0.07*106.347/101.9)</f>
        <v>1.1415379494427709</v>
      </c>
      <c r="BQ56" s="172">
        <v>6.0999999999999999E-2</v>
      </c>
      <c r="BR56" s="172">
        <v>6.5799999999999997E-2</v>
      </c>
      <c r="BS56" s="172">
        <v>6.4500000000000002E-2</v>
      </c>
      <c r="BT56" s="172">
        <v>0.11360000000000001</v>
      </c>
      <c r="BU56" s="172">
        <v>0.12909999999999999</v>
      </c>
      <c r="BV56" s="182">
        <v>5.3800000000000001E-2</v>
      </c>
      <c r="BW56" s="182">
        <v>2.52E-2</v>
      </c>
      <c r="BX56" s="182">
        <v>4.2700000000000002E-2</v>
      </c>
      <c r="BY56" s="206"/>
      <c r="BZ56" s="215">
        <f>(0.17*134.526/120.406+0.65*122.7/103.6+0.07*201.871/197.2505+0.04*281.466/303.7+0.07*106.347/101.9)</f>
        <v>1.1415379494427709</v>
      </c>
      <c r="CF56" s="130"/>
      <c r="CG56" s="130"/>
      <c r="CH56" s="130"/>
      <c r="CI56" s="130"/>
      <c r="CJ56" s="130"/>
      <c r="CK56" s="130"/>
      <c r="CL56" s="130"/>
      <c r="CM56" s="130"/>
      <c r="CN56" s="130"/>
      <c r="CO56" s="130"/>
      <c r="CP56" s="130"/>
      <c r="CQ56" s="130"/>
      <c r="CR56" s="130"/>
      <c r="CS56" s="130"/>
      <c r="CT56" s="130"/>
      <c r="CU56" s="130"/>
      <c r="CV56" s="130"/>
      <c r="CW56" s="130"/>
      <c r="CX56" s="130"/>
      <c r="CY56" s="130"/>
      <c r="CZ56" s="130"/>
    </row>
    <row r="57" spans="1:104">
      <c r="A57" s="159" t="e">
        <f>A59*2</f>
        <v>#REF!</v>
      </c>
      <c r="B57" s="217" t="e">
        <f>B56*2</f>
        <v>#REF!</v>
      </c>
      <c r="C57" s="218">
        <f>C55*2</f>
        <v>68725502.388392165</v>
      </c>
      <c r="D57" s="218">
        <f>D56*2</f>
        <v>232786186.55566895</v>
      </c>
      <c r="E57" s="218">
        <f>E56*2</f>
        <v>266705612.02708647</v>
      </c>
      <c r="F57" s="218" t="e">
        <f>F56*2</f>
        <v>#REF!</v>
      </c>
      <c r="G57" s="218">
        <f>G56*2</f>
        <v>27155651.271418467</v>
      </c>
      <c r="H57" s="130"/>
      <c r="I57" s="130"/>
      <c r="P57" s="219"/>
      <c r="Q57" s="172"/>
      <c r="R57" s="220"/>
      <c r="S57" s="220"/>
      <c r="T57" s="220"/>
      <c r="U57" s="220"/>
      <c r="V57" s="220"/>
      <c r="W57" s="172"/>
      <c r="X57" s="172"/>
      <c r="AA57" s="187"/>
      <c r="AB57" s="218"/>
      <c r="AC57" s="218"/>
      <c r="AD57" s="218"/>
      <c r="AE57" s="218"/>
      <c r="AF57" s="218"/>
      <c r="AG57" s="218"/>
      <c r="AH57" s="130"/>
      <c r="AI57" s="130"/>
      <c r="AP57" s="219"/>
      <c r="AQ57" s="172"/>
      <c r="AR57" s="172"/>
      <c r="AS57" s="172"/>
      <c r="AT57" s="172"/>
      <c r="AU57" s="172"/>
      <c r="AV57" s="172"/>
      <c r="AW57" s="172"/>
      <c r="AX57" s="172"/>
      <c r="BA57" s="221" t="e">
        <f>A59</f>
        <v>#REF!</v>
      </c>
      <c r="BB57" s="218"/>
      <c r="BC57" s="218">
        <f>BC55*2</f>
        <v>69162207.770760715</v>
      </c>
      <c r="BD57" s="218" t="e">
        <f>(BD56+BE56+BF56+BG56+BA57)*2</f>
        <v>#REF!</v>
      </c>
      <c r="BE57" s="218"/>
      <c r="BF57" s="218"/>
      <c r="BG57" s="218"/>
      <c r="BH57" s="130"/>
      <c r="BI57" s="130"/>
      <c r="BP57" s="219"/>
      <c r="BQ57" s="172"/>
      <c r="BR57" s="172"/>
      <c r="BS57" s="172"/>
      <c r="BT57" s="172"/>
      <c r="BU57" s="172"/>
      <c r="BV57" s="172"/>
      <c r="BW57" s="172"/>
      <c r="BX57" s="172"/>
      <c r="BZ57" s="219"/>
      <c r="CF57" s="130"/>
      <c r="CG57" s="130"/>
      <c r="CH57" s="130"/>
      <c r="CI57" s="130"/>
      <c r="CJ57" s="130"/>
      <c r="CK57" s="130"/>
      <c r="CL57" s="130"/>
      <c r="CM57" s="130"/>
      <c r="CN57" s="130"/>
      <c r="CO57" s="130"/>
      <c r="CP57" s="130"/>
      <c r="CQ57" s="130"/>
      <c r="CR57" s="130"/>
      <c r="CS57" s="130"/>
      <c r="CT57" s="130"/>
      <c r="CU57" s="130"/>
      <c r="CV57" s="130"/>
      <c r="CW57" s="130"/>
      <c r="CX57" s="130"/>
      <c r="CY57" s="130"/>
      <c r="CZ57" s="130"/>
    </row>
    <row r="58" spans="1:104">
      <c r="A58" s="159"/>
      <c r="B58" s="217"/>
      <c r="C58" s="218">
        <f>C55*2</f>
        <v>68725502.388392165</v>
      </c>
      <c r="D58" s="218"/>
      <c r="E58" s="218"/>
      <c r="F58" s="218"/>
      <c r="G58" s="218"/>
      <c r="H58" s="222" t="e">
        <f>D56+E56+F56+G56+C55+A59</f>
        <v>#REF!</v>
      </c>
      <c r="I58" s="222" t="e">
        <f>G56+F56+E56+D56+C55</f>
        <v>#REF!</v>
      </c>
      <c r="P58" s="219"/>
      <c r="Q58" s="172"/>
      <c r="R58" s="220"/>
      <c r="S58" s="220"/>
      <c r="T58" s="220"/>
      <c r="U58" s="220"/>
      <c r="V58" s="220"/>
      <c r="W58" s="172"/>
      <c r="X58" s="172"/>
      <c r="AA58" s="187"/>
      <c r="AB58" s="218"/>
      <c r="AC58" s="218"/>
      <c r="AD58" s="218"/>
      <c r="AE58" s="218"/>
      <c r="AF58" s="218"/>
      <c r="AG58" s="218"/>
      <c r="AH58" s="130"/>
      <c r="AI58" s="130"/>
      <c r="AP58" s="219"/>
      <c r="AQ58" s="172"/>
      <c r="AR58" s="172"/>
      <c r="AS58" s="172"/>
      <c r="AT58" s="172"/>
      <c r="AU58" s="172"/>
      <c r="AV58" s="172"/>
      <c r="AW58" s="172"/>
      <c r="AX58" s="172"/>
      <c r="BA58" s="187"/>
      <c r="BB58" s="218"/>
      <c r="BC58" s="218"/>
      <c r="BD58" s="218"/>
      <c r="BE58" s="218"/>
      <c r="BF58" s="218"/>
      <c r="BG58" s="218"/>
      <c r="BH58" s="130"/>
      <c r="BI58" s="130"/>
      <c r="BP58" s="219"/>
      <c r="BQ58" s="172"/>
      <c r="BR58" s="172"/>
      <c r="BS58" s="172"/>
      <c r="BT58" s="172"/>
      <c r="BU58" s="172"/>
      <c r="BV58" s="172"/>
      <c r="BW58" s="172"/>
      <c r="BX58" s="172"/>
      <c r="BZ58" s="219"/>
      <c r="CF58" s="130"/>
      <c r="CG58" s="130"/>
      <c r="CH58" s="130"/>
      <c r="CI58" s="130"/>
      <c r="CJ58" s="130"/>
      <c r="CK58" s="130"/>
      <c r="CL58" s="130"/>
      <c r="CM58" s="130"/>
      <c r="CN58" s="130"/>
      <c r="CO58" s="130"/>
      <c r="CP58" s="130"/>
      <c r="CQ58" s="130"/>
      <c r="CR58" s="130"/>
      <c r="CS58" s="130"/>
      <c r="CT58" s="130"/>
      <c r="CU58" s="130"/>
      <c r="CV58" s="130"/>
      <c r="CW58" s="130"/>
      <c r="CX58" s="130"/>
      <c r="CY58" s="130"/>
      <c r="CZ58" s="130"/>
    </row>
    <row r="59" spans="1:104">
      <c r="A59" s="183" t="e">
        <f>B56*0.12</f>
        <v>#REF!</v>
      </c>
      <c r="B59" s="184" t="e">
        <f>B56-C54</f>
        <v>#REF!</v>
      </c>
      <c r="C59" s="184" t="e">
        <f>B59+A59</f>
        <v>#REF!</v>
      </c>
      <c r="D59" s="187">
        <f>C55*2</f>
        <v>68725502.388392165</v>
      </c>
      <c r="E59" s="187">
        <f>C53*2</f>
        <v>1129205.5</v>
      </c>
      <c r="F59" s="187">
        <f>C54*2</f>
        <v>481583561.64000005</v>
      </c>
      <c r="G59" s="187"/>
      <c r="H59" s="172">
        <v>7.3999999999999996E-2</v>
      </c>
      <c r="I59" s="172">
        <v>0.06</v>
      </c>
      <c r="J59" s="172">
        <v>4.8000000000000001E-2</v>
      </c>
      <c r="K59" s="172">
        <v>7.3999999999999996E-2</v>
      </c>
      <c r="L59" s="188">
        <v>0.13600000000000001</v>
      </c>
      <c r="M59" s="188">
        <v>8.5000000000000006E-2</v>
      </c>
      <c r="N59" s="188">
        <v>7.0999999999999994E-2</v>
      </c>
      <c r="O59" s="188">
        <v>5.2999999999999999E-2</v>
      </c>
      <c r="P59" s="130">
        <v>0.14622662537664155</v>
      </c>
      <c r="Q59" s="172"/>
      <c r="R59" s="172"/>
      <c r="S59" s="172"/>
      <c r="T59" s="172"/>
      <c r="U59" s="172"/>
      <c r="V59" s="172"/>
      <c r="W59" s="172"/>
      <c r="X59" s="172"/>
      <c r="Z59" s="133">
        <f>Z56-G56</f>
        <v>12579.718394489959</v>
      </c>
      <c r="AA59" s="187" t="e">
        <f>AB56*0.12</f>
        <v>#REF!</v>
      </c>
      <c r="AB59" s="184" t="e">
        <f>AB56-AC54</f>
        <v>#REF!</v>
      </c>
      <c r="AC59" s="184" t="e">
        <f>AB59+AA59</f>
        <v>#REF!</v>
      </c>
      <c r="AD59" s="187">
        <f>AC55*2</f>
        <v>68725502.388392165</v>
      </c>
      <c r="AE59" s="187">
        <f>AC53*2</f>
        <v>1129205.5</v>
      </c>
      <c r="AF59" s="187">
        <f>AC54*2</f>
        <v>481583561.64000005</v>
      </c>
      <c r="AG59" s="187"/>
      <c r="AH59" s="172">
        <v>7.3999999999999996E-2</v>
      </c>
      <c r="AI59" s="172">
        <v>0.06</v>
      </c>
      <c r="AJ59" s="172">
        <v>4.8000000000000001E-2</v>
      </c>
      <c r="AK59" s="172">
        <v>7.3999999999999996E-2</v>
      </c>
      <c r="AL59" s="188">
        <v>0.13600000000000001</v>
      </c>
      <c r="AM59" s="188">
        <v>8.5000000000000006E-2</v>
      </c>
      <c r="AN59" s="188">
        <v>7.0999999999999994E-2</v>
      </c>
      <c r="AO59" s="188">
        <v>5.2999999999999999E-2</v>
      </c>
      <c r="AP59" s="130">
        <v>0.14622662537664155</v>
      </c>
      <c r="AQ59" s="172"/>
      <c r="AR59" s="172"/>
      <c r="AS59" s="172"/>
      <c r="AT59" s="172"/>
      <c r="AU59" s="172"/>
      <c r="AV59" s="172"/>
      <c r="AW59" s="172"/>
      <c r="AX59" s="172"/>
      <c r="BA59" s="187"/>
      <c r="BB59" s="184"/>
      <c r="BC59" s="184"/>
      <c r="BD59" s="187"/>
      <c r="BE59" s="187"/>
      <c r="BF59" s="187"/>
      <c r="BG59" s="187"/>
      <c r="BH59" s="172">
        <v>7.3999999999999996E-2</v>
      </c>
      <c r="BI59" s="172">
        <v>0.06</v>
      </c>
      <c r="BJ59" s="172">
        <v>4.8000000000000001E-2</v>
      </c>
      <c r="BK59" s="172">
        <v>7.3999999999999996E-2</v>
      </c>
      <c r="BL59" s="188">
        <v>0.13600000000000001</v>
      </c>
      <c r="BM59" s="188">
        <v>8.5000000000000006E-2</v>
      </c>
      <c r="BN59" s="188">
        <v>7.0999999999999994E-2</v>
      </c>
      <c r="BO59" s="188">
        <v>5.2999999999999999E-2</v>
      </c>
      <c r="BP59" s="130">
        <v>0.14622662537664155</v>
      </c>
      <c r="BQ59" s="172"/>
      <c r="BR59" s="172"/>
      <c r="BS59" s="172"/>
      <c r="BT59" s="172"/>
      <c r="BU59" s="172"/>
      <c r="BV59" s="172"/>
      <c r="BW59" s="172"/>
      <c r="BX59" s="172"/>
      <c r="CF59" s="130"/>
      <c r="CG59" s="130"/>
      <c r="CH59" s="130"/>
      <c r="CI59" s="130"/>
      <c r="CJ59" s="130"/>
      <c r="CK59" s="130"/>
      <c r="CL59" s="130"/>
      <c r="CM59" s="130"/>
      <c r="CN59" s="130"/>
      <c r="CO59" s="130"/>
      <c r="CP59" s="130"/>
      <c r="CQ59" s="130"/>
      <c r="CR59" s="130"/>
      <c r="CS59" s="130"/>
      <c r="CT59" s="130"/>
      <c r="CU59" s="130"/>
      <c r="CV59" s="130"/>
      <c r="CW59" s="130"/>
      <c r="CX59" s="130"/>
      <c r="CY59" s="130"/>
      <c r="CZ59" s="130"/>
    </row>
    <row r="60" spans="1:104" ht="17.25" customHeight="1">
      <c r="A60" s="646" t="s">
        <v>194</v>
      </c>
      <c r="B60" s="646"/>
      <c r="C60" s="646"/>
      <c r="D60" s="646"/>
      <c r="E60" s="646"/>
      <c r="F60" s="646"/>
      <c r="G60" s="646"/>
      <c r="H60" s="199">
        <v>10</v>
      </c>
      <c r="I60" s="202"/>
      <c r="J60" s="202"/>
      <c r="K60" s="202"/>
      <c r="L60" s="202"/>
      <c r="M60" s="202"/>
      <c r="N60" s="202"/>
      <c r="O60" s="202"/>
      <c r="AA60" s="646" t="s">
        <v>194</v>
      </c>
      <c r="AB60" s="646"/>
      <c r="AC60" s="646"/>
      <c r="AD60" s="646"/>
      <c r="AE60" s="646"/>
      <c r="AF60" s="646"/>
      <c r="AG60" s="646"/>
      <c r="AH60" s="199">
        <v>10</v>
      </c>
      <c r="AI60" s="202"/>
      <c r="AJ60" s="202"/>
      <c r="AK60" s="202"/>
      <c r="AL60" s="202"/>
      <c r="AM60" s="202"/>
      <c r="AN60" s="202"/>
      <c r="AO60" s="202"/>
      <c r="BA60" s="646" t="s">
        <v>194</v>
      </c>
      <c r="BB60" s="646"/>
      <c r="BC60" s="646"/>
      <c r="BD60" s="646"/>
      <c r="BE60" s="646"/>
      <c r="BF60" s="646"/>
      <c r="BG60" s="646"/>
      <c r="BH60" s="199">
        <v>10</v>
      </c>
      <c r="BI60" s="202"/>
      <c r="BJ60" s="202"/>
      <c r="BK60" s="202"/>
      <c r="BL60" s="202"/>
      <c r="BM60" s="202"/>
      <c r="BN60" s="202"/>
      <c r="BO60" s="202"/>
      <c r="CF60" s="130"/>
      <c r="CG60" s="130"/>
      <c r="CH60" s="130"/>
      <c r="CI60" s="130"/>
      <c r="CJ60" s="130"/>
      <c r="CK60" s="130"/>
      <c r="CL60" s="130"/>
      <c r="CM60" s="130"/>
      <c r="CN60" s="130"/>
      <c r="CO60" s="130"/>
      <c r="CP60" s="130"/>
      <c r="CQ60" s="130"/>
      <c r="CR60" s="130"/>
      <c r="CS60" s="130"/>
      <c r="CT60" s="130"/>
      <c r="CU60" s="130"/>
      <c r="CV60" s="130"/>
      <c r="CW60" s="130"/>
      <c r="CX60" s="130"/>
      <c r="CY60" s="130"/>
      <c r="CZ60" s="130"/>
    </row>
    <row r="61" spans="1:104" ht="36" customHeight="1">
      <c r="A61" s="139" t="s">
        <v>151</v>
      </c>
      <c r="B61" s="174"/>
      <c r="C61" s="174">
        <f>C62/I61</f>
        <v>225841.10000000003</v>
      </c>
      <c r="D61" s="174"/>
      <c r="E61" s="174"/>
      <c r="F61" s="174"/>
      <c r="G61" s="174"/>
      <c r="H61" s="170" t="s">
        <v>152</v>
      </c>
      <c r="I61" s="223">
        <v>437.6</v>
      </c>
      <c r="J61" s="172"/>
      <c r="Q61" s="170" t="s">
        <v>153</v>
      </c>
      <c r="R61" s="175">
        <v>5.9</v>
      </c>
      <c r="AA61" s="139" t="s">
        <v>151</v>
      </c>
      <c r="AB61" s="174"/>
      <c r="AC61" s="174">
        <f>AC62/AI61</f>
        <v>225841.1</v>
      </c>
      <c r="AD61" s="174"/>
      <c r="AE61" s="174"/>
      <c r="AF61" s="174"/>
      <c r="AG61" s="174"/>
      <c r="AH61" s="170" t="s">
        <v>152</v>
      </c>
      <c r="AI61" s="223">
        <f>AI53</f>
        <v>426.48</v>
      </c>
      <c r="AJ61" s="172"/>
      <c r="AQ61" s="170" t="s">
        <v>153</v>
      </c>
      <c r="AR61" s="175">
        <v>5.76</v>
      </c>
      <c r="BA61" s="139" t="s">
        <v>151</v>
      </c>
      <c r="BB61" s="174"/>
      <c r="BC61" s="174">
        <f>BC62/BI61</f>
        <v>225841.1</v>
      </c>
      <c r="BD61" s="174"/>
      <c r="BE61" s="174"/>
      <c r="BF61" s="174"/>
      <c r="BG61" s="174"/>
      <c r="BH61" s="170" t="s">
        <v>152</v>
      </c>
      <c r="BI61" s="223">
        <v>426.85</v>
      </c>
      <c r="BJ61" s="172"/>
      <c r="BQ61" s="170" t="s">
        <v>153</v>
      </c>
      <c r="BR61" s="175">
        <v>6.17</v>
      </c>
      <c r="CF61" s="130"/>
      <c r="CG61" s="130"/>
      <c r="CH61" s="130"/>
      <c r="CI61" s="130"/>
      <c r="CJ61" s="130"/>
      <c r="CK61" s="130"/>
      <c r="CL61" s="130"/>
      <c r="CM61" s="130"/>
      <c r="CN61" s="130"/>
      <c r="CO61" s="130"/>
      <c r="CP61" s="130"/>
      <c r="CQ61" s="130"/>
      <c r="CR61" s="130"/>
      <c r="CS61" s="130"/>
      <c r="CT61" s="130"/>
      <c r="CU61" s="130"/>
      <c r="CV61" s="130"/>
      <c r="CW61" s="130"/>
      <c r="CX61" s="130"/>
      <c r="CY61" s="130"/>
      <c r="CZ61" s="130"/>
    </row>
    <row r="62" spans="1:104" ht="30" customHeight="1">
      <c r="A62" s="139" t="s">
        <v>154</v>
      </c>
      <c r="B62" s="174" t="e">
        <f>C62+D62+E62+F62+G62</f>
        <v>#REF!</v>
      </c>
      <c r="C62" s="176">
        <f>$C$7*(H60)%*I61</f>
        <v>98828065.360000014</v>
      </c>
      <c r="D62" s="176">
        <f>$D$7*(H60)%</f>
        <v>26138796</v>
      </c>
      <c r="E62" s="176">
        <f>$E$7/205.84*I61*(H60)%</f>
        <v>47749661.957248352</v>
      </c>
      <c r="F62" s="176" t="e">
        <f>$F$7*(H60)%*I61</f>
        <v>#REF!</v>
      </c>
      <c r="G62" s="176">
        <f>$G$7*(H60)%*R61</f>
        <v>3388122.8254000004</v>
      </c>
      <c r="H62" s="135" t="s">
        <v>155</v>
      </c>
      <c r="I62" s="135" t="s">
        <v>156</v>
      </c>
      <c r="J62" s="135" t="s">
        <v>157</v>
      </c>
      <c r="K62" s="135" t="s">
        <v>158</v>
      </c>
      <c r="L62" s="135" t="s">
        <v>159</v>
      </c>
      <c r="M62" s="135" t="s">
        <v>160</v>
      </c>
      <c r="N62" s="135" t="s">
        <v>183</v>
      </c>
      <c r="O62" s="135" t="s">
        <v>192</v>
      </c>
      <c r="P62" s="132" t="s">
        <v>161</v>
      </c>
      <c r="Q62" s="135" t="s">
        <v>162</v>
      </c>
      <c r="R62" s="135" t="s">
        <v>163</v>
      </c>
      <c r="S62" s="135" t="s">
        <v>164</v>
      </c>
      <c r="T62" s="135" t="s">
        <v>165</v>
      </c>
      <c r="U62" s="135" t="s">
        <v>166</v>
      </c>
      <c r="V62" s="135" t="s">
        <v>167</v>
      </c>
      <c r="W62" s="135" t="s">
        <v>184</v>
      </c>
      <c r="X62" s="135" t="s">
        <v>193</v>
      </c>
      <c r="Y62" s="132" t="s">
        <v>168</v>
      </c>
      <c r="Z62" s="132"/>
      <c r="AA62" s="139" t="s">
        <v>154</v>
      </c>
      <c r="AB62" s="174" t="e">
        <f>AC62+AD62+AE62+AF62+AG62</f>
        <v>#REF!</v>
      </c>
      <c r="AC62" s="176">
        <f>$C$7*(AH60)%*AI61</f>
        <v>96316712.328000009</v>
      </c>
      <c r="AD62" s="176">
        <f>$D$7*(AH60)%</f>
        <v>26138796</v>
      </c>
      <c r="AE62" s="176">
        <f>$E$7/205.84*AI61*(AH60)%</f>
        <v>46536279.322502911</v>
      </c>
      <c r="AF62" s="176" t="e">
        <f>$F$7*(AH60)%*AI61</f>
        <v>#REF!</v>
      </c>
      <c r="AG62" s="176">
        <f>$G$7*(AH60)%*AR61</f>
        <v>3307726.69056</v>
      </c>
      <c r="AH62" s="135" t="s">
        <v>155</v>
      </c>
      <c r="AI62" s="135" t="s">
        <v>156</v>
      </c>
      <c r="AJ62" s="135" t="s">
        <v>157</v>
      </c>
      <c r="AK62" s="135" t="s">
        <v>158</v>
      </c>
      <c r="AL62" s="135" t="s">
        <v>159</v>
      </c>
      <c r="AM62" s="135" t="s">
        <v>160</v>
      </c>
      <c r="AN62" s="135" t="s">
        <v>183</v>
      </c>
      <c r="AO62" s="135" t="s">
        <v>192</v>
      </c>
      <c r="AP62" s="132" t="s">
        <v>161</v>
      </c>
      <c r="AQ62" s="135" t="s">
        <v>162</v>
      </c>
      <c r="AR62" s="135" t="s">
        <v>163</v>
      </c>
      <c r="AS62" s="135" t="s">
        <v>164</v>
      </c>
      <c r="AT62" s="135" t="s">
        <v>165</v>
      </c>
      <c r="AU62" s="135" t="s">
        <v>166</v>
      </c>
      <c r="AV62" s="135" t="s">
        <v>167</v>
      </c>
      <c r="AW62" s="135" t="s">
        <v>184</v>
      </c>
      <c r="AX62" s="135" t="s">
        <v>193</v>
      </c>
      <c r="AY62" s="132" t="s">
        <v>168</v>
      </c>
      <c r="AZ62" s="132"/>
      <c r="BA62" s="139" t="s">
        <v>154</v>
      </c>
      <c r="BB62" s="174" t="e">
        <f>BC62+BD62+BE62+BF62+BG62</f>
        <v>#REF!</v>
      </c>
      <c r="BC62" s="176">
        <f>$C$7*(BH60)%*BI61</f>
        <v>96400273.535000011</v>
      </c>
      <c r="BD62" s="176">
        <f>$D$7*(BH60)%</f>
        <v>26138796</v>
      </c>
      <c r="BE62" s="176">
        <f>$E$7/205.84*BI61*(BH60)%</f>
        <v>46576652.665565491</v>
      </c>
      <c r="BF62" s="176" t="e">
        <f>$F$7*(BH60)%*BI61</f>
        <v>#REF!</v>
      </c>
      <c r="BG62" s="176">
        <f>$G$7*(BH60)%*BR61</f>
        <v>3543172.5140200001</v>
      </c>
      <c r="BH62" s="135" t="s">
        <v>155</v>
      </c>
      <c r="BI62" s="135" t="s">
        <v>156</v>
      </c>
      <c r="BJ62" s="135" t="s">
        <v>157</v>
      </c>
      <c r="BK62" s="135" t="s">
        <v>158</v>
      </c>
      <c r="BL62" s="135" t="s">
        <v>159</v>
      </c>
      <c r="BM62" s="135" t="s">
        <v>160</v>
      </c>
      <c r="BN62" s="135" t="s">
        <v>183</v>
      </c>
      <c r="BO62" s="135" t="s">
        <v>192</v>
      </c>
      <c r="BP62" s="132" t="s">
        <v>161</v>
      </c>
      <c r="BQ62" s="135" t="s">
        <v>162</v>
      </c>
      <c r="BR62" s="135" t="s">
        <v>163</v>
      </c>
      <c r="BS62" s="135" t="s">
        <v>164</v>
      </c>
      <c r="BT62" s="135" t="s">
        <v>165</v>
      </c>
      <c r="BU62" s="135" t="s">
        <v>166</v>
      </c>
      <c r="BV62" s="135" t="s">
        <v>167</v>
      </c>
      <c r="BW62" s="135" t="s">
        <v>184</v>
      </c>
      <c r="BX62" s="135" t="s">
        <v>193</v>
      </c>
      <c r="BY62" s="132" t="s">
        <v>168</v>
      </c>
      <c r="CF62" s="130"/>
      <c r="CG62" s="130"/>
      <c r="CH62" s="130"/>
      <c r="CI62" s="130"/>
      <c r="CJ62" s="130"/>
      <c r="CK62" s="130"/>
      <c r="CL62" s="130"/>
      <c r="CM62" s="130"/>
      <c r="CN62" s="130"/>
      <c r="CO62" s="130"/>
      <c r="CP62" s="130"/>
      <c r="CQ62" s="130"/>
      <c r="CR62" s="130"/>
      <c r="CS62" s="130"/>
      <c r="CT62" s="130"/>
      <c r="CU62" s="130"/>
      <c r="CV62" s="130"/>
      <c r="CW62" s="130"/>
      <c r="CX62" s="130"/>
      <c r="CY62" s="130"/>
      <c r="CZ62" s="130"/>
    </row>
    <row r="63" spans="1:104">
      <c r="A63" s="177" t="s">
        <v>169</v>
      </c>
      <c r="B63" s="174" t="e">
        <f>C63+D63+E63+F63+G63</f>
        <v>#REF!</v>
      </c>
      <c r="C63" s="176">
        <f>C62*P63</f>
        <v>14103488.953836247</v>
      </c>
      <c r="D63" s="176">
        <f>O63-D62</f>
        <v>20418441.31113378</v>
      </c>
      <c r="E63" s="176">
        <f>E62*P63</f>
        <v>6814226.581390067</v>
      </c>
      <c r="F63" s="176" t="e">
        <f>F62*Y63</f>
        <v>#REF!</v>
      </c>
      <c r="G63" s="176">
        <f>X63-G62</f>
        <v>2103423.50066128</v>
      </c>
      <c r="H63" s="155">
        <f>D62*H65+D62</f>
        <v>28073066.903999999</v>
      </c>
      <c r="I63" s="156">
        <f t="shared" ref="I63:O63" si="13">H63*I65+H63</f>
        <v>29757450.91824</v>
      </c>
      <c r="J63" s="156">
        <f t="shared" si="13"/>
        <v>31185808.56231552</v>
      </c>
      <c r="K63" s="156">
        <f t="shared" si="13"/>
        <v>33493558.395926867</v>
      </c>
      <c r="L63" s="156">
        <f t="shared" si="13"/>
        <v>38048682.337772921</v>
      </c>
      <c r="M63" s="156">
        <f t="shared" si="13"/>
        <v>41282820.33648362</v>
      </c>
      <c r="N63" s="156">
        <f t="shared" si="13"/>
        <v>44213900.580373958</v>
      </c>
      <c r="O63" s="156">
        <f t="shared" si="13"/>
        <v>46557237.31113378</v>
      </c>
      <c r="P63" s="206">
        <f>P55</f>
        <v>0.14270732612706327</v>
      </c>
      <c r="Q63" s="179">
        <f>(G62*0.9*Q64+G62)</f>
        <v>3574130.7685144604</v>
      </c>
      <c r="R63" s="180">
        <f t="shared" ref="R63:X63" si="14">Q63*0.9*R64+Q63</f>
        <v>3786434.1361642196</v>
      </c>
      <c r="S63" s="180">
        <f t="shared" si="14"/>
        <v>4007940.5331298262</v>
      </c>
      <c r="T63" s="180">
        <f t="shared" si="14"/>
        <v>4419155.2318289466</v>
      </c>
      <c r="U63" s="180">
        <f t="shared" si="14"/>
        <v>4932219.1542442869</v>
      </c>
      <c r="V63" s="180">
        <f t="shared" si="14"/>
        <v>5171037.2056927951</v>
      </c>
      <c r="W63" s="180">
        <f t="shared" si="14"/>
        <v>5288316.3295179075</v>
      </c>
      <c r="X63" s="180">
        <f t="shared" si="14"/>
        <v>5491546.3260612804</v>
      </c>
      <c r="Y63" s="206">
        <f>Y55</f>
        <v>0.16334715368558256</v>
      </c>
      <c r="AA63" s="177" t="s">
        <v>169</v>
      </c>
      <c r="AB63" s="174" t="e">
        <f>AC63+AD63+AE63+AF63+AG63</f>
        <v>#REF!</v>
      </c>
      <c r="AC63" s="176">
        <f>AC62*AP63</f>
        <v>13745100.477678433</v>
      </c>
      <c r="AD63" s="176">
        <f>AO63-AD62</f>
        <v>20418441.31113378</v>
      </c>
      <c r="AE63" s="176">
        <f>AE62*AP63</f>
        <v>6641067.990016534</v>
      </c>
      <c r="AF63" s="176" t="e">
        <f>AF62*AY63</f>
        <v>#REF!</v>
      </c>
      <c r="AG63" s="176">
        <f>AX63-AG62</f>
        <v>2053511.7565777926</v>
      </c>
      <c r="AH63" s="155">
        <f>AD62*AH65+AD62</f>
        <v>28073066.903999999</v>
      </c>
      <c r="AI63" s="156">
        <f t="shared" ref="AI63:AO63" si="15">AH63*AI65+AH63</f>
        <v>29757450.91824</v>
      </c>
      <c r="AJ63" s="156">
        <f t="shared" si="15"/>
        <v>31185808.56231552</v>
      </c>
      <c r="AK63" s="156">
        <f t="shared" si="15"/>
        <v>33493558.395926867</v>
      </c>
      <c r="AL63" s="156">
        <f t="shared" si="15"/>
        <v>38048682.337772921</v>
      </c>
      <c r="AM63" s="156">
        <f t="shared" si="15"/>
        <v>41282820.33648362</v>
      </c>
      <c r="AN63" s="156">
        <f t="shared" si="15"/>
        <v>44213900.580373958</v>
      </c>
      <c r="AO63" s="156">
        <f t="shared" si="15"/>
        <v>46557237.31113378</v>
      </c>
      <c r="AP63" s="206">
        <f>AP55</f>
        <v>0.14270732612706327</v>
      </c>
      <c r="AQ63" s="179">
        <f>(AG62*0.9*AQ64+AG62)</f>
        <v>3489320.8858717442</v>
      </c>
      <c r="AR63" s="180">
        <f t="shared" ref="AR63:AX63" si="16">AQ63*0.9*AR64+AQ63</f>
        <v>3696586.5464925258</v>
      </c>
      <c r="AS63" s="180">
        <f t="shared" si="16"/>
        <v>3912836.8594623385</v>
      </c>
      <c r="AT63" s="180">
        <f t="shared" si="16"/>
        <v>4314293.921243174</v>
      </c>
      <c r="AU63" s="180">
        <f t="shared" si="16"/>
        <v>4815183.4454995068</v>
      </c>
      <c r="AV63" s="180">
        <f t="shared" si="16"/>
        <v>5048334.6279305927</v>
      </c>
      <c r="AW63" s="180">
        <f t="shared" si="16"/>
        <v>5162830.8572920589</v>
      </c>
      <c r="AX63" s="180">
        <f t="shared" si="16"/>
        <v>5361238.4471377926</v>
      </c>
      <c r="AY63" s="206">
        <f>AY55</f>
        <v>0.16334715368558256</v>
      </c>
      <c r="BA63" s="177" t="s">
        <v>169</v>
      </c>
      <c r="BB63" s="174" t="e">
        <f>BC63+BD63+BE63+BF63+BG63</f>
        <v>#REF!</v>
      </c>
      <c r="BC63" s="176">
        <f>BC62*BP63</f>
        <v>13757025.274097353</v>
      </c>
      <c r="BD63" s="176">
        <f>BO63-BD62</f>
        <v>20418441.31113378</v>
      </c>
      <c r="BE63" s="176">
        <f>BE62*BP63</f>
        <v>6646829.5618518051</v>
      </c>
      <c r="BF63" s="176" t="e">
        <f>BF62*BY63</f>
        <v>#REF!</v>
      </c>
      <c r="BG63" s="176">
        <f>BX63-BG62</f>
        <v>2199681.8642508644</v>
      </c>
      <c r="BH63" s="155">
        <f>BD62*BH65+BD62</f>
        <v>28073066.903999999</v>
      </c>
      <c r="BI63" s="156">
        <f t="shared" ref="BI63:BO63" si="17">BH63*BI65+BH63</f>
        <v>29757450.91824</v>
      </c>
      <c r="BJ63" s="156">
        <f t="shared" si="17"/>
        <v>31185808.56231552</v>
      </c>
      <c r="BK63" s="156">
        <f t="shared" si="17"/>
        <v>33493558.395926867</v>
      </c>
      <c r="BL63" s="156">
        <f t="shared" si="17"/>
        <v>38048682.337772921</v>
      </c>
      <c r="BM63" s="156">
        <f t="shared" si="17"/>
        <v>41282820.33648362</v>
      </c>
      <c r="BN63" s="156">
        <f t="shared" si="17"/>
        <v>44213900.580373958</v>
      </c>
      <c r="BO63" s="156">
        <f t="shared" si="17"/>
        <v>46557237.31113378</v>
      </c>
      <c r="BP63" s="206">
        <f>BP55</f>
        <v>0.14270732612706327</v>
      </c>
      <c r="BQ63" s="179">
        <f>(BG62*0.9*BQ64+BG62)</f>
        <v>3737692.6850396981</v>
      </c>
      <c r="BR63" s="180">
        <f t="shared" ref="BR63:BX63" si="18">BQ63*0.9*BR64+BQ63</f>
        <v>3959711.6305310563</v>
      </c>
      <c r="BS63" s="180">
        <f t="shared" si="18"/>
        <v>4191354.7609171229</v>
      </c>
      <c r="BT63" s="180">
        <f t="shared" si="18"/>
        <v>4621387.7593872193</v>
      </c>
      <c r="BU63" s="180">
        <f t="shared" si="18"/>
        <v>5157930.878252076</v>
      </c>
      <c r="BV63" s="180">
        <f t="shared" si="18"/>
        <v>5407677.8913770411</v>
      </c>
      <c r="BW63" s="180">
        <f t="shared" si="18"/>
        <v>5530324.0259534726</v>
      </c>
      <c r="BX63" s="180">
        <f t="shared" si="18"/>
        <v>5742854.3782708645</v>
      </c>
      <c r="BY63" s="206">
        <f>BY55</f>
        <v>0.16334715368558256</v>
      </c>
      <c r="CF63" s="130"/>
      <c r="CG63" s="130"/>
      <c r="CH63" s="130"/>
      <c r="CI63" s="130"/>
      <c r="CJ63" s="130"/>
      <c r="CK63" s="130"/>
      <c r="CL63" s="130"/>
      <c r="CM63" s="130"/>
      <c r="CN63" s="130"/>
      <c r="CO63" s="130"/>
      <c r="CP63" s="130"/>
      <c r="CQ63" s="130"/>
      <c r="CR63" s="130"/>
      <c r="CS63" s="130"/>
      <c r="CT63" s="130"/>
      <c r="CU63" s="130"/>
      <c r="CV63" s="130"/>
      <c r="CW63" s="130"/>
      <c r="CX63" s="130"/>
      <c r="CY63" s="130"/>
      <c r="CZ63" s="130"/>
    </row>
    <row r="64" spans="1:104">
      <c r="A64" s="139" t="s">
        <v>170</v>
      </c>
      <c r="B64" s="181" t="e">
        <f>C64+D64+E64+F64+G64</f>
        <v>#REF!</v>
      </c>
      <c r="C64" s="181">
        <f>C62+C63</f>
        <v>112931554.31383626</v>
      </c>
      <c r="D64" s="181">
        <f>D62+D63</f>
        <v>46557237.31113378</v>
      </c>
      <c r="E64" s="181">
        <f>E62+E63</f>
        <v>54563888.53863842</v>
      </c>
      <c r="F64" s="181" t="e">
        <f>F62+F63</f>
        <v>#REF!</v>
      </c>
      <c r="G64" s="181">
        <f>G62+G63</f>
        <v>5491546.3260612804</v>
      </c>
      <c r="H64" s="130"/>
      <c r="I64" s="130"/>
      <c r="P64" s="206"/>
      <c r="Q64" s="172">
        <v>6.0999999999999999E-2</v>
      </c>
      <c r="R64" s="172">
        <v>6.6000000000000003E-2</v>
      </c>
      <c r="S64" s="172">
        <v>6.5000000000000002E-2</v>
      </c>
      <c r="T64" s="172">
        <v>0.114</v>
      </c>
      <c r="U64" s="172">
        <v>0.129</v>
      </c>
      <c r="V64" s="182">
        <f>V56</f>
        <v>5.3800000000000001E-2</v>
      </c>
      <c r="W64" s="182">
        <f>W56</f>
        <v>2.52E-2</v>
      </c>
      <c r="X64" s="182">
        <f>X56</f>
        <v>4.2700000000000002E-2</v>
      </c>
      <c r="Y64" s="206"/>
      <c r="AA64" s="139" t="s">
        <v>170</v>
      </c>
      <c r="AB64" s="181" t="e">
        <f>AC64+AD64+AE64+AF64+AG64</f>
        <v>#REF!</v>
      </c>
      <c r="AC64" s="181">
        <f>AC62+AC63</f>
        <v>110061812.80567844</v>
      </c>
      <c r="AD64" s="181">
        <f>AD62+AD63</f>
        <v>46557237.31113378</v>
      </c>
      <c r="AE64" s="181">
        <f>AE62+AE63</f>
        <v>53177347.312519446</v>
      </c>
      <c r="AF64" s="181" t="e">
        <f>AF62+AF63</f>
        <v>#REF!</v>
      </c>
      <c r="AG64" s="181">
        <f>AG62+AG63</f>
        <v>5361238.4471377926</v>
      </c>
      <c r="AH64" s="130"/>
      <c r="AI64" s="130"/>
      <c r="AP64" s="206"/>
      <c r="AQ64" s="172">
        <v>6.0999999999999999E-2</v>
      </c>
      <c r="AR64" s="172">
        <v>6.6000000000000003E-2</v>
      </c>
      <c r="AS64" s="172">
        <v>6.5000000000000002E-2</v>
      </c>
      <c r="AT64" s="172">
        <v>0.114</v>
      </c>
      <c r="AU64" s="172">
        <v>0.129</v>
      </c>
      <c r="AV64" s="182">
        <f>AV56</f>
        <v>5.3800000000000001E-2</v>
      </c>
      <c r="AW64" s="182">
        <f>AW56</f>
        <v>2.52E-2</v>
      </c>
      <c r="AX64" s="182">
        <f>AX56</f>
        <v>4.2700000000000002E-2</v>
      </c>
      <c r="AY64" s="206"/>
      <c r="BA64" s="139" t="s">
        <v>170</v>
      </c>
      <c r="BB64" s="181" t="e">
        <f>BC64+BD64+BE64+BF64+BG64+904698</f>
        <v>#REF!</v>
      </c>
      <c r="BC64" s="181">
        <f>BC62+BC63</f>
        <v>110157298.80909736</v>
      </c>
      <c r="BD64" s="181">
        <f>BD62+BD63</f>
        <v>46557237.31113378</v>
      </c>
      <c r="BE64" s="181">
        <f>BE62+BE63</f>
        <v>53223482.227417298</v>
      </c>
      <c r="BF64" s="181" t="e">
        <f>BF62+BF63</f>
        <v>#REF!</v>
      </c>
      <c r="BG64" s="181">
        <f>BG62+BG63</f>
        <v>5742854.3782708645</v>
      </c>
      <c r="BH64" s="130"/>
      <c r="BI64" s="130"/>
      <c r="BP64" s="206"/>
      <c r="BQ64" s="172">
        <v>6.0999999999999999E-2</v>
      </c>
      <c r="BR64" s="172">
        <v>6.6000000000000003E-2</v>
      </c>
      <c r="BS64" s="172">
        <v>6.5000000000000002E-2</v>
      </c>
      <c r="BT64" s="172">
        <v>0.114</v>
      </c>
      <c r="BU64" s="172">
        <v>0.129</v>
      </c>
      <c r="BV64" s="182">
        <f>BV56</f>
        <v>5.3800000000000001E-2</v>
      </c>
      <c r="BW64" s="182">
        <f>BW56</f>
        <v>2.52E-2</v>
      </c>
      <c r="BX64" s="182">
        <f>BX56</f>
        <v>4.2700000000000002E-2</v>
      </c>
      <c r="BY64" s="206"/>
      <c r="CF64" s="130"/>
      <c r="CG64" s="130"/>
      <c r="CH64" s="130"/>
      <c r="CI64" s="130"/>
      <c r="CJ64" s="130"/>
      <c r="CK64" s="130"/>
      <c r="CL64" s="130"/>
      <c r="CM64" s="130"/>
      <c r="CN64" s="130"/>
      <c r="CO64" s="130"/>
      <c r="CP64" s="130"/>
      <c r="CQ64" s="130"/>
      <c r="CR64" s="130"/>
      <c r="CS64" s="130"/>
      <c r="CT64" s="130"/>
      <c r="CU64" s="130"/>
      <c r="CV64" s="130"/>
      <c r="CW64" s="130"/>
      <c r="CX64" s="130"/>
      <c r="CY64" s="130"/>
      <c r="CZ64" s="130"/>
    </row>
    <row r="65" spans="1:104">
      <c r="A65" s="187" t="e">
        <f>B64*0.12</f>
        <v>#REF!</v>
      </c>
      <c r="B65" s="184" t="e">
        <f>B64-C62</f>
        <v>#REF!</v>
      </c>
      <c r="C65" s="184" t="e">
        <f>B65+A65</f>
        <v>#REF!</v>
      </c>
      <c r="D65" s="187"/>
      <c r="E65" s="187"/>
      <c r="F65" s="187"/>
      <c r="G65" s="187"/>
      <c r="H65" s="172">
        <v>7.3999999999999996E-2</v>
      </c>
      <c r="I65" s="172">
        <v>0.06</v>
      </c>
      <c r="J65" s="172">
        <v>4.8000000000000001E-2</v>
      </c>
      <c r="K65" s="172">
        <v>7.3999999999999996E-2</v>
      </c>
      <c r="L65" s="188">
        <v>0.13600000000000001</v>
      </c>
      <c r="M65" s="188">
        <v>8.5000000000000006E-2</v>
      </c>
      <c r="N65" s="188">
        <v>7.0999999999999994E-2</v>
      </c>
      <c r="O65" s="188">
        <v>5.2999999999999999E-2</v>
      </c>
      <c r="Q65" s="172"/>
      <c r="R65" s="172"/>
      <c r="S65" s="172"/>
      <c r="T65" s="172"/>
      <c r="U65" s="172"/>
      <c r="V65" s="172"/>
      <c r="W65" s="172"/>
      <c r="X65" s="172"/>
      <c r="AA65" s="187" t="e">
        <f>AB64*0.12</f>
        <v>#REF!</v>
      </c>
      <c r="AB65" s="184" t="e">
        <f>AB64-AC62</f>
        <v>#REF!</v>
      </c>
      <c r="AC65" s="184" t="e">
        <f>AB65+AA65</f>
        <v>#REF!</v>
      </c>
      <c r="AD65" s="187"/>
      <c r="AE65" s="187"/>
      <c r="AF65" s="187"/>
      <c r="AG65" s="187"/>
      <c r="AH65" s="172">
        <v>7.3999999999999996E-2</v>
      </c>
      <c r="AI65" s="172">
        <v>0.06</v>
      </c>
      <c r="AJ65" s="172">
        <v>4.8000000000000001E-2</v>
      </c>
      <c r="AK65" s="172">
        <v>7.3999999999999996E-2</v>
      </c>
      <c r="AL65" s="188">
        <v>0.13600000000000001</v>
      </c>
      <c r="AM65" s="188">
        <v>8.5000000000000006E-2</v>
      </c>
      <c r="AN65" s="188">
        <v>7.0999999999999994E-2</v>
      </c>
      <c r="AO65" s="188">
        <v>5.2999999999999999E-2</v>
      </c>
      <c r="AQ65" s="172"/>
      <c r="AR65" s="172"/>
      <c r="AS65" s="172"/>
      <c r="AT65" s="172"/>
      <c r="AU65" s="172"/>
      <c r="AV65" s="172"/>
      <c r="AW65" s="172"/>
      <c r="AX65" s="172"/>
      <c r="BA65" s="187" t="e">
        <f>BB64*0.12</f>
        <v>#REF!</v>
      </c>
      <c r="BB65" s="184" t="e">
        <f>BB64-BC62</f>
        <v>#REF!</v>
      </c>
      <c r="BC65" s="184" t="e">
        <f>BB65+BA65</f>
        <v>#REF!</v>
      </c>
      <c r="BD65" s="187"/>
      <c r="BE65" s="187"/>
      <c r="BF65" s="187"/>
      <c r="BG65" s="187"/>
      <c r="BH65" s="172">
        <v>7.3999999999999996E-2</v>
      </c>
      <c r="BI65" s="172">
        <v>0.06</v>
      </c>
      <c r="BJ65" s="172">
        <v>4.8000000000000001E-2</v>
      </c>
      <c r="BK65" s="172">
        <v>7.3999999999999996E-2</v>
      </c>
      <c r="BL65" s="188">
        <v>0.13600000000000001</v>
      </c>
      <c r="BM65" s="188">
        <v>8.5000000000000006E-2</v>
      </c>
      <c r="BN65" s="188">
        <v>7.0999999999999994E-2</v>
      </c>
      <c r="BO65" s="188">
        <v>5.2999999999999999E-2</v>
      </c>
      <c r="BQ65" s="172"/>
      <c r="BR65" s="172"/>
      <c r="BS65" s="172"/>
      <c r="BT65" s="172"/>
      <c r="BU65" s="172"/>
      <c r="BV65" s="172"/>
      <c r="BW65" s="172"/>
      <c r="BX65" s="172"/>
      <c r="CF65" s="130"/>
      <c r="CG65" s="130"/>
      <c r="CH65" s="130"/>
      <c r="CI65" s="130"/>
      <c r="CJ65" s="130"/>
      <c r="CK65" s="130"/>
      <c r="CL65" s="130"/>
      <c r="CM65" s="130"/>
      <c r="CN65" s="130"/>
      <c r="CO65" s="130"/>
      <c r="CP65" s="130"/>
      <c r="CQ65" s="130"/>
      <c r="CR65" s="130"/>
      <c r="CS65" s="130"/>
      <c r="CT65" s="130"/>
      <c r="CU65" s="130"/>
      <c r="CV65" s="130"/>
      <c r="CW65" s="130"/>
      <c r="CX65" s="130"/>
      <c r="CY65" s="130"/>
      <c r="CZ65" s="130"/>
    </row>
    <row r="66" spans="1:104">
      <c r="F66" s="130" t="e">
        <f>B56*2</f>
        <v>#REF!</v>
      </c>
      <c r="BB66" s="245">
        <v>2308761721.3814373</v>
      </c>
      <c r="BC66" s="197" t="s">
        <v>207</v>
      </c>
      <c r="BD66" s="133">
        <f>BC62+BC54+BC45</f>
        <v>753667433.59380007</v>
      </c>
      <c r="BE66" s="248">
        <f>BB66-BD66</f>
        <v>1555094287.7876372</v>
      </c>
    </row>
    <row r="67" spans="1:104">
      <c r="A67" s="130" t="s">
        <v>195</v>
      </c>
      <c r="B67" s="133" t="e">
        <f>B64+B56+B48+B13+B69</f>
        <v>#REF!</v>
      </c>
      <c r="AA67" s="130" t="s">
        <v>195</v>
      </c>
      <c r="AB67" s="133" t="e">
        <f>AB64+AB56+AB48+AB13+AB69</f>
        <v>#REF!</v>
      </c>
      <c r="BA67" s="130" t="s">
        <v>195</v>
      </c>
      <c r="BB67" s="133" t="e">
        <f>BB64+BB56+BB48+BB13+BB69</f>
        <v>#REF!</v>
      </c>
      <c r="BC67" s="133" t="e">
        <f>BB67-BB66</f>
        <v>#REF!</v>
      </c>
    </row>
    <row r="68" spans="1:104">
      <c r="B68" s="167"/>
      <c r="C68" s="130" t="s">
        <v>196</v>
      </c>
      <c r="AB68" s="167"/>
      <c r="AC68" s="130" t="s">
        <v>196</v>
      </c>
      <c r="BB68" s="167"/>
      <c r="BC68" s="130" t="s">
        <v>196</v>
      </c>
    </row>
    <row r="69" spans="1:104">
      <c r="A69" s="224" t="s">
        <v>197</v>
      </c>
      <c r="B69" s="225">
        <v>2170562</v>
      </c>
      <c r="C69" s="133">
        <f>C62+C54+C45</f>
        <v>746857646.90550005</v>
      </c>
      <c r="D69" s="133" t="e">
        <f>B67-C69</f>
        <v>#REF!</v>
      </c>
      <c r="AA69" s="224" t="s">
        <v>197</v>
      </c>
      <c r="AB69" s="225">
        <v>2170562</v>
      </c>
      <c r="AC69" s="133">
        <f>AC62+AC54+AC45</f>
        <v>744346293.87349999</v>
      </c>
      <c r="AD69" s="133" t="e">
        <f>AB67-AC69</f>
        <v>#REF!</v>
      </c>
      <c r="BA69" s="224" t="s">
        <v>197</v>
      </c>
      <c r="BB69" s="225">
        <v>22302484</v>
      </c>
      <c r="BC69" s="133">
        <f>BC62+BC54+BC45</f>
        <v>753667433.59380007</v>
      </c>
      <c r="BD69" s="133" t="e">
        <f>BB67-BC69</f>
        <v>#REF!</v>
      </c>
    </row>
    <row r="70" spans="1:104">
      <c r="A70" s="224" t="s">
        <v>198</v>
      </c>
      <c r="B70" s="226" t="e">
        <f>B67*0.12</f>
        <v>#REF!</v>
      </c>
      <c r="D70" s="167" t="e">
        <f>B67*5/1000+'[398]20ед(56-76) (экз)'!B36*20/1000+'[398]25ед(77-100) (2)'!B36*25/1000</f>
        <v>#REF!</v>
      </c>
      <c r="E70" s="130" t="e">
        <f>('[398]5ед(51-55)'!B36*5+'[398]20ед(56-76) (экз)'!B36*20+'[398]25ед(77-100)'!B36*25)/1000</f>
        <v>#REF!</v>
      </c>
      <c r="AA70" s="224" t="s">
        <v>198</v>
      </c>
      <c r="AB70" s="226" t="e">
        <f>AB67*0.12</f>
        <v>#REF!</v>
      </c>
      <c r="AD70" s="167" t="e">
        <f>AB67*5/1000+'[398]20ед(56-76) (экз)'!AA36*20/1000+'[398]25ед(77-100) (2)'!AA36*25/1000</f>
        <v>#REF!</v>
      </c>
      <c r="AE70" s="130" t="e">
        <f>('[398]5ед(51-55)'!AA36*5+'[398]20ед(56-76) (экз)'!AA36*20+'[398]25ед(77-100)'!AA36*25)/1000</f>
        <v>#REF!</v>
      </c>
      <c r="BA70" s="224" t="s">
        <v>198</v>
      </c>
      <c r="BB70" s="226" t="e">
        <f>BB67*0.12</f>
        <v>#REF!</v>
      </c>
      <c r="BD70" s="167" t="e">
        <f>BB67*5/1000+'[398]20ед(56-76) (экз)'!AZ36*20/1000+'[398]25ед(77-100) (2)'!AZ36*25/1000</f>
        <v>#REF!</v>
      </c>
      <c r="BE70" s="130" t="e">
        <f>('[398]5ед(51-55)'!AZ36*5+'[398]20ед(56-76) (экз)'!AZ36*20+'[398]25ед(77-100)'!AZ36*25)/1000</f>
        <v>#REF!</v>
      </c>
    </row>
    <row r="71" spans="1:104" ht="31.5">
      <c r="A71" s="227" t="s">
        <v>199</v>
      </c>
      <c r="B71" s="228" t="e">
        <f>B67+B70</f>
        <v>#REF!</v>
      </c>
      <c r="N71" s="130">
        <f>C55/I53</f>
        <v>80572.948776486781</v>
      </c>
      <c r="AA71" s="227" t="s">
        <v>199</v>
      </c>
      <c r="AB71" s="228" t="e">
        <f>AB67+AB70</f>
        <v>#REF!</v>
      </c>
      <c r="BA71" s="227" t="s">
        <v>199</v>
      </c>
      <c r="BB71" s="228" t="e">
        <f>BB67+BB70</f>
        <v>#REF!</v>
      </c>
    </row>
    <row r="72" spans="1:104">
      <c r="B72" s="167" t="e">
        <f>B56*2</f>
        <v>#REF!</v>
      </c>
    </row>
    <row r="73" spans="1:104" hidden="1">
      <c r="E73" s="130">
        <f>C53*2</f>
        <v>1129205.5</v>
      </c>
      <c r="BA73" s="229">
        <f>BA32*5</f>
        <v>63712596.432003595</v>
      </c>
      <c r="BC73" s="130">
        <f>BC31*5</f>
        <v>180160171.77669916</v>
      </c>
      <c r="BD73" s="130">
        <f>BD31*5</f>
        <v>127976743.04309922</v>
      </c>
      <c r="BE73" s="130">
        <f>BE31*5</f>
        <v>147431438.98389682</v>
      </c>
      <c r="BF73" s="130" t="e">
        <f>BF31*5</f>
        <v>#REF!</v>
      </c>
      <c r="BG73" s="130">
        <f>BG31*5</f>
        <v>15652524.218947425</v>
      </c>
    </row>
    <row r="74" spans="1:104" hidden="1">
      <c r="B74" s="133" t="e">
        <f>B67*2+'[397]5ед(53-54) (ЭКЗ)'!B66*2+'[397]5ед(55) (ЭКЗ) '!B66+'[397]20ед(56) (экз)'!B60</f>
        <v>#REF!</v>
      </c>
      <c r="C74" s="130">
        <f>B69*6</f>
        <v>13023372</v>
      </c>
      <c r="D74" s="133" t="e">
        <f>C74+B74</f>
        <v>#REF!</v>
      </c>
      <c r="G74" s="130">
        <f>B53*I53</f>
        <v>68725502.38839215</v>
      </c>
      <c r="H74" s="132">
        <f>C54*2</f>
        <v>481583561.64000005</v>
      </c>
      <c r="I74" s="132">
        <f>C55*2</f>
        <v>68725502.388392165</v>
      </c>
    </row>
    <row r="75" spans="1:104" hidden="1">
      <c r="A75" s="130" t="e">
        <f>B67*6</f>
        <v>#REF!</v>
      </c>
      <c r="B75" s="130" t="e">
        <f>B74/4</f>
        <v>#REF!</v>
      </c>
    </row>
    <row r="76" spans="1:104" ht="16.5" hidden="1" thickBot="1">
      <c r="A76" s="130">
        <f>B69*5</f>
        <v>10852810</v>
      </c>
      <c r="C76" s="133" t="e">
        <f>A49+C47+D48+E48+F48+G48</f>
        <v>#REF!</v>
      </c>
      <c r="D76" s="130" t="e">
        <f>C76*5+'[397]20ед(56-76) (экз)'!A44+'[397]20ед(56-76) (экз)'!C42+'[397]20ед(56-76) (экз)'!D43+'[397]20ед(56-76) (экз)'!E43+'[397]20ед(56-76) (экз)'!F43+'[397]20ед(56-76) (экз)'!G43</f>
        <v>#REF!</v>
      </c>
      <c r="E76" s="133" t="e">
        <f>C55+D56+E56+F56+G56</f>
        <v>#REF!</v>
      </c>
      <c r="F76" s="133" t="e">
        <f>A59+E76</f>
        <v>#REF!</v>
      </c>
      <c r="N76" s="130" t="s">
        <v>200</v>
      </c>
      <c r="AC76" s="133" t="e">
        <f>AA49+AC47+AD48+AE48+AF48+AG48</f>
        <v>#REF!</v>
      </c>
      <c r="AD76" s="130" t="e">
        <f>AC76*5+'[397]20ед(56-76) (экз)'!Z44+'[397]20ед(56-76) (экз)'!BZ42+'[397]20ед(56-76) (экз)'!CA43+'[397]20ед(56-76) (экз)'!CB43+'[397]20ед(56-76) (экз)'!CC43+'[397]20ед(56-76) (экз)'!CD43</f>
        <v>#REF!</v>
      </c>
      <c r="AE76" s="133" t="e">
        <f>AC55+AD56+AE56+AF56+AG56</f>
        <v>#REF!</v>
      </c>
      <c r="AF76" s="133" t="e">
        <f>AA59+AE76</f>
        <v>#REF!</v>
      </c>
      <c r="AN76" s="130" t="s">
        <v>200</v>
      </c>
      <c r="BC76" s="133" t="e">
        <f>BA49+BC47+BD48+BE48+BF48+BG48</f>
        <v>#REF!</v>
      </c>
      <c r="BD76" s="130" t="e">
        <f>BC76*5+'[397]20ед(56-76) (экз)'!CW44+'[397]20ед(56-76) (экз)'!CY42+'[397]20ед(56-76) (экз)'!CZ43+'[397]20ед(56-76) (экз)'!DA43+'[397]20ед(56-76) (экз)'!DB43+'[397]20ед(56-76) (экз)'!DC43</f>
        <v>#REF!</v>
      </c>
      <c r="BE76" s="133" t="e">
        <f>BC55+BD56+BE56+BF56+BG56</f>
        <v>#REF!</v>
      </c>
      <c r="BF76" s="133" t="e">
        <f>BA59+BE76</f>
        <v>#REF!</v>
      </c>
      <c r="BN76" s="130" t="s">
        <v>200</v>
      </c>
    </row>
    <row r="77" spans="1:104" hidden="1">
      <c r="A77" s="130">
        <f>C55*2</f>
        <v>68725502.388392165</v>
      </c>
      <c r="B77" s="130" t="e">
        <f>B13*50</f>
        <v>#REF!</v>
      </c>
      <c r="E77" s="130" t="e">
        <f>E76*2</f>
        <v>#REF!</v>
      </c>
      <c r="F77" s="130" t="e">
        <f>F76*2</f>
        <v>#REF!</v>
      </c>
      <c r="I77" s="132" t="s">
        <v>201</v>
      </c>
      <c r="N77" s="230" t="s">
        <v>202</v>
      </c>
      <c r="O77" s="231">
        <v>3915477483.6606903</v>
      </c>
      <c r="P77" s="231">
        <v>419515444.67793113</v>
      </c>
      <c r="Q77" s="232">
        <f>O77-P77</f>
        <v>3495962038.982759</v>
      </c>
      <c r="R77" s="130" t="s">
        <v>203</v>
      </c>
      <c r="S77" s="233">
        <v>6.2E-2</v>
      </c>
      <c r="AA77" s="130">
        <f>AC55*2</f>
        <v>68725502.388392165</v>
      </c>
      <c r="AB77" s="130" t="e">
        <f>AB13*50</f>
        <v>#REF!</v>
      </c>
      <c r="AE77" s="130" t="e">
        <f>AE76*2</f>
        <v>#REF!</v>
      </c>
      <c r="AF77" s="130" t="e">
        <f>AF76*2</f>
        <v>#REF!</v>
      </c>
      <c r="AI77" s="132" t="s">
        <v>201</v>
      </c>
      <c r="AN77" s="230" t="s">
        <v>202</v>
      </c>
      <c r="AO77" s="231">
        <v>3915477483.6606903</v>
      </c>
      <c r="AP77" s="231">
        <v>419515444.67793113</v>
      </c>
      <c r="AQ77" s="232">
        <f>AO77-AP77</f>
        <v>3495962038.982759</v>
      </c>
      <c r="AR77" s="130" t="s">
        <v>203</v>
      </c>
      <c r="AS77" s="233">
        <v>6.2E-2</v>
      </c>
      <c r="BA77" s="130">
        <f>BC55*2</f>
        <v>69162207.770760715</v>
      </c>
      <c r="BB77" s="130" t="e">
        <f>BB13*50</f>
        <v>#REF!</v>
      </c>
      <c r="BE77" s="130" t="e">
        <f>BE76*2</f>
        <v>#REF!</v>
      </c>
      <c r="BF77" s="130" t="e">
        <f>BF76*2</f>
        <v>#REF!</v>
      </c>
      <c r="BI77" s="132" t="s">
        <v>201</v>
      </c>
      <c r="BN77" s="230" t="s">
        <v>202</v>
      </c>
      <c r="BO77" s="231">
        <v>3915477483.6606903</v>
      </c>
      <c r="BP77" s="231">
        <v>419515444.67793113</v>
      </c>
      <c r="BQ77" s="232">
        <f>BO77-BP77</f>
        <v>3495962038.982759</v>
      </c>
      <c r="BR77" s="130" t="s">
        <v>203</v>
      </c>
      <c r="BS77" s="233">
        <v>6.2E-2</v>
      </c>
    </row>
    <row r="78" spans="1:104" ht="16.5" hidden="1" thickBot="1">
      <c r="A78" s="130">
        <f>C54*2</f>
        <v>481583561.64000005</v>
      </c>
      <c r="C78" s="193">
        <f>C46*6</f>
        <v>765664.35412938544</v>
      </c>
      <c r="I78" s="132">
        <v>83465</v>
      </c>
      <c r="J78" s="130">
        <v>393.86</v>
      </c>
      <c r="K78" s="130">
        <v>32873524.900000002</v>
      </c>
      <c r="L78" s="234">
        <v>43179</v>
      </c>
      <c r="N78" s="235"/>
      <c r="O78" s="236">
        <v>66012352.298798084</v>
      </c>
      <c r="P78" s="237">
        <v>7072752.0320140719</v>
      </c>
      <c r="Q78" s="238">
        <f>O78-P78</f>
        <v>58939600.266784012</v>
      </c>
      <c r="S78" s="233">
        <v>6.2E-2</v>
      </c>
      <c r="T78" s="130" t="s">
        <v>204</v>
      </c>
      <c r="AA78" s="130">
        <f>AC54*2</f>
        <v>481583561.64000005</v>
      </c>
      <c r="AC78" s="193">
        <f>AC46*6</f>
        <v>765664.35412938544</v>
      </c>
      <c r="AI78" s="132">
        <v>83465</v>
      </c>
      <c r="AJ78" s="130">
        <v>393.86</v>
      </c>
      <c r="AK78" s="130">
        <v>32873524.900000002</v>
      </c>
      <c r="AL78" s="234">
        <v>43179</v>
      </c>
      <c r="AN78" s="235"/>
      <c r="AO78" s="236">
        <v>66012352.298798084</v>
      </c>
      <c r="AP78" s="237">
        <v>7072752.0320140719</v>
      </c>
      <c r="AQ78" s="238">
        <f>AO78-AP78</f>
        <v>58939600.266784012</v>
      </c>
      <c r="AS78" s="233">
        <v>6.2E-2</v>
      </c>
      <c r="AT78" s="130" t="s">
        <v>204</v>
      </c>
      <c r="BA78" s="130">
        <f>BC54*2</f>
        <v>484598540.32499999</v>
      </c>
      <c r="BC78" s="193">
        <f>BC46*6</f>
        <v>765664.35412938544</v>
      </c>
      <c r="BI78" s="132">
        <v>83465</v>
      </c>
      <c r="BJ78" s="130">
        <v>393.86</v>
      </c>
      <c r="BK78" s="130">
        <v>32873524.900000002</v>
      </c>
      <c r="BL78" s="234">
        <v>43179</v>
      </c>
      <c r="BN78" s="235"/>
      <c r="BO78" s="236">
        <v>66012352.298798084</v>
      </c>
      <c r="BP78" s="237">
        <v>7072752.0320140719</v>
      </c>
      <c r="BQ78" s="238">
        <f>BO78-BP78</f>
        <v>58939600.266784012</v>
      </c>
      <c r="BS78" s="233">
        <v>6.2E-2</v>
      </c>
      <c r="BT78" s="130" t="s">
        <v>204</v>
      </c>
    </row>
    <row r="79" spans="1:104" ht="16.5" hidden="1" thickBot="1">
      <c r="A79" s="130">
        <f>C53*2</f>
        <v>1129205.5</v>
      </c>
      <c r="I79" s="132">
        <v>16273000</v>
      </c>
      <c r="J79" s="130">
        <v>396.57</v>
      </c>
      <c r="K79" s="130">
        <v>6453383610</v>
      </c>
      <c r="L79" s="234">
        <v>43224</v>
      </c>
      <c r="N79" s="239"/>
      <c r="O79" s="240">
        <v>3981489835.9594884</v>
      </c>
      <c r="P79" s="240">
        <v>426588196.7099452</v>
      </c>
      <c r="Q79" s="241">
        <f>O79-P79</f>
        <v>3554901639.2495432</v>
      </c>
      <c r="R79" s="130" t="s">
        <v>205</v>
      </c>
      <c r="AA79" s="130">
        <f>AC53*2</f>
        <v>1129205.5</v>
      </c>
      <c r="AI79" s="132">
        <v>16273000</v>
      </c>
      <c r="AJ79" s="130">
        <v>396.57</v>
      </c>
      <c r="AK79" s="130">
        <v>6453383610</v>
      </c>
      <c r="AL79" s="234">
        <v>43224</v>
      </c>
      <c r="AN79" s="239"/>
      <c r="AO79" s="240">
        <v>3981489835.9594884</v>
      </c>
      <c r="AP79" s="240">
        <v>426588196.7099452</v>
      </c>
      <c r="AQ79" s="241">
        <f>AO79-AP79</f>
        <v>3554901639.2495432</v>
      </c>
      <c r="AR79" s="130" t="s">
        <v>205</v>
      </c>
      <c r="BA79" s="130">
        <f>BC53*2</f>
        <v>1129205.5</v>
      </c>
      <c r="BI79" s="132">
        <v>16273000</v>
      </c>
      <c r="BJ79" s="130">
        <v>396.57</v>
      </c>
      <c r="BK79" s="130">
        <v>6453383610</v>
      </c>
      <c r="BL79" s="234">
        <v>43224</v>
      </c>
      <c r="BN79" s="239"/>
      <c r="BO79" s="240">
        <v>3981489835.9594884</v>
      </c>
      <c r="BP79" s="240">
        <v>426588196.7099452</v>
      </c>
      <c r="BQ79" s="241">
        <f>BO79-BP79</f>
        <v>3554901639.2495432</v>
      </c>
      <c r="BR79" s="130" t="s">
        <v>205</v>
      </c>
    </row>
    <row r="80" spans="1:104" ht="16.5" hidden="1" thickBot="1">
      <c r="B80" s="193" t="e">
        <f>A49+B48</f>
        <v>#REF!</v>
      </c>
      <c r="C80" s="193" t="e">
        <f>B80*5</f>
        <v>#REF!</v>
      </c>
      <c r="I80" s="132">
        <v>3399052</v>
      </c>
      <c r="J80" s="130">
        <v>393.24</v>
      </c>
      <c r="K80" s="130">
        <v>1336643208.48</v>
      </c>
      <c r="L80" s="234">
        <v>43230</v>
      </c>
      <c r="N80" s="239" t="s">
        <v>202</v>
      </c>
      <c r="O80" s="240">
        <v>1965019164.5608473</v>
      </c>
      <c r="P80" s="240">
        <v>210537767.61009076</v>
      </c>
      <c r="Q80" s="241">
        <f>O80-P80</f>
        <v>1754481396.9507565</v>
      </c>
      <c r="R80" s="130" t="s">
        <v>205</v>
      </c>
      <c r="S80" s="233">
        <v>6.2E-2</v>
      </c>
      <c r="AB80" s="193" t="e">
        <f>AA49+AB48</f>
        <v>#REF!</v>
      </c>
      <c r="AC80" s="193" t="e">
        <f>AB80*5</f>
        <v>#REF!</v>
      </c>
      <c r="AI80" s="132">
        <v>3399052</v>
      </c>
      <c r="AJ80" s="130">
        <v>393.24</v>
      </c>
      <c r="AK80" s="130">
        <v>1336643208.48</v>
      </c>
      <c r="AL80" s="234">
        <v>43230</v>
      </c>
      <c r="AN80" s="239" t="s">
        <v>202</v>
      </c>
      <c r="AO80" s="240">
        <v>1965019164.5608473</v>
      </c>
      <c r="AP80" s="240">
        <v>210537767.61009076</v>
      </c>
      <c r="AQ80" s="241">
        <f>AO80-AP80</f>
        <v>1754481396.9507565</v>
      </c>
      <c r="AR80" s="130" t="s">
        <v>205</v>
      </c>
      <c r="AS80" s="233">
        <v>6.2E-2</v>
      </c>
      <c r="BB80" s="193" t="e">
        <f>BA49+BB48</f>
        <v>#REF!</v>
      </c>
      <c r="BC80" s="193" t="e">
        <f>BB80*5</f>
        <v>#REF!</v>
      </c>
      <c r="BI80" s="132">
        <v>3399052</v>
      </c>
      <c r="BJ80" s="130">
        <v>393.24</v>
      </c>
      <c r="BK80" s="130">
        <v>1336643208.48</v>
      </c>
      <c r="BL80" s="234">
        <v>43230</v>
      </c>
      <c r="BN80" s="239" t="s">
        <v>202</v>
      </c>
      <c r="BO80" s="240">
        <v>1965019164.5608473</v>
      </c>
      <c r="BP80" s="240">
        <v>210537767.61009076</v>
      </c>
      <c r="BQ80" s="241">
        <f>BO80-BP80</f>
        <v>1754481396.9507565</v>
      </c>
      <c r="BR80" s="130" t="s">
        <v>205</v>
      </c>
      <c r="BS80" s="233">
        <v>6.2E-2</v>
      </c>
    </row>
    <row r="81" spans="1:71" ht="16.5" hidden="1" thickBot="1">
      <c r="B81" s="133" t="e">
        <f>'[397]20ед(56-76) (экз)'!A44+'[397]20ед(56-76) (экз)'!B43</f>
        <v>#REF!</v>
      </c>
      <c r="C81" s="193" t="e">
        <f>B81+C80</f>
        <v>#REF!</v>
      </c>
      <c r="I81" s="132">
        <v>19755517</v>
      </c>
      <c r="J81" s="130">
        <v>395.98560459743976</v>
      </c>
      <c r="K81" s="130">
        <v>7822900343.3799992</v>
      </c>
      <c r="N81" s="239" t="s">
        <v>206</v>
      </c>
      <c r="O81" s="240">
        <v>18720850715.24181</v>
      </c>
      <c r="P81" s="240">
        <v>2005805433.7544796</v>
      </c>
      <c r="Q81" s="241">
        <f>O81-P81</f>
        <v>16715045281.487329</v>
      </c>
      <c r="S81" s="233">
        <v>0.158</v>
      </c>
      <c r="AB81" s="133" t="e">
        <f>'[397]20ед(56-76) (экз)'!Z44+'[397]20ед(56-76) (экз)'!AZ43</f>
        <v>#REF!</v>
      </c>
      <c r="AC81" s="193" t="e">
        <f>AB81+AC80</f>
        <v>#REF!</v>
      </c>
      <c r="AI81" s="132">
        <v>19755517</v>
      </c>
      <c r="AJ81" s="130">
        <v>395.98560459743976</v>
      </c>
      <c r="AK81" s="130">
        <v>7822900343.3799992</v>
      </c>
      <c r="AN81" s="239" t="s">
        <v>206</v>
      </c>
      <c r="AO81" s="240">
        <v>18720850715.24181</v>
      </c>
      <c r="AP81" s="240">
        <v>2005805433.7544796</v>
      </c>
      <c r="AQ81" s="241">
        <f>AO81-AP81</f>
        <v>16715045281.487329</v>
      </c>
      <c r="AS81" s="233">
        <v>0.158</v>
      </c>
      <c r="BB81" s="133" t="e">
        <f>'[397]20ед(56-76) (экз)'!CW44+'[397]20ед(56-76) (экз)'!CX43</f>
        <v>#REF!</v>
      </c>
      <c r="BC81" s="193" t="e">
        <f>BB81+BC80</f>
        <v>#REF!</v>
      </c>
      <c r="BI81" s="132">
        <v>19755517</v>
      </c>
      <c r="BJ81" s="130">
        <v>395.98560459743976</v>
      </c>
      <c r="BK81" s="130">
        <v>7822900343.3799992</v>
      </c>
      <c r="BN81" s="239" t="s">
        <v>206</v>
      </c>
      <c r="BO81" s="240">
        <v>18720850715.24181</v>
      </c>
      <c r="BP81" s="240">
        <v>2005805433.7544796</v>
      </c>
      <c r="BQ81" s="241">
        <f>BO81-BP81</f>
        <v>16715045281.487329</v>
      </c>
      <c r="BS81" s="233">
        <v>0.158</v>
      </c>
    </row>
    <row r="82" spans="1:71" ht="16.5" hidden="1" thickBot="1">
      <c r="I82" s="132">
        <v>395110.34</v>
      </c>
      <c r="K82" s="130">
        <v>156458006.86759999</v>
      </c>
      <c r="N82" s="242"/>
      <c r="O82" s="243">
        <f>SUM(O79:O81)</f>
        <v>24667359715.762146</v>
      </c>
      <c r="P82" s="243">
        <f>SUM(P79:P81)</f>
        <v>2642931398.0745153</v>
      </c>
      <c r="Q82" s="244">
        <f>SUM(Q79:Q81)</f>
        <v>22024428317.68763</v>
      </c>
      <c r="AI82" s="132">
        <v>395110.34</v>
      </c>
      <c r="AK82" s="130">
        <v>156458006.86759999</v>
      </c>
      <c r="AN82" s="242"/>
      <c r="AO82" s="243">
        <f>SUM(AO79:AO81)</f>
        <v>24667359715.762146</v>
      </c>
      <c r="AP82" s="243">
        <f>SUM(AP79:AP81)</f>
        <v>2642931398.0745153</v>
      </c>
      <c r="AQ82" s="244">
        <f>SUM(AQ79:AQ81)</f>
        <v>22024428317.68763</v>
      </c>
      <c r="BI82" s="132">
        <v>395110.34</v>
      </c>
      <c r="BK82" s="130">
        <v>156458006.86759999</v>
      </c>
      <c r="BN82" s="242"/>
      <c r="BO82" s="243">
        <f>SUM(BO79:BO81)</f>
        <v>24667359715.762146</v>
      </c>
      <c r="BP82" s="243">
        <f>SUM(BP79:BP81)</f>
        <v>2642931398.0745153</v>
      </c>
      <c r="BQ82" s="244">
        <f>SUM(BQ79:BQ81)</f>
        <v>22024428317.68763</v>
      </c>
    </row>
    <row r="83" spans="1:71" hidden="1">
      <c r="A83" s="133" t="e">
        <f>B67+B69</f>
        <v>#REF!</v>
      </c>
      <c r="B83" s="130" t="e">
        <f>A83*4</f>
        <v>#REF!</v>
      </c>
      <c r="C83" s="167">
        <f>$C$69*4</f>
        <v>2987430587.6220002</v>
      </c>
    </row>
    <row r="84" spans="1:71" hidden="1">
      <c r="A84" s="133" t="e">
        <f>'[397]5ед(55) (ЭКЗ) '!B66+'[397]5ед(55) (ЭКЗ) '!B68</f>
        <v>#REF!</v>
      </c>
      <c r="B84" s="130" t="e">
        <f>A84*1</f>
        <v>#REF!</v>
      </c>
      <c r="C84" s="167">
        <f>$C$69*1</f>
        <v>746857646.90550005</v>
      </c>
      <c r="O84" s="193">
        <v>18864766752.687889</v>
      </c>
      <c r="P84" s="193"/>
      <c r="Q84" s="193"/>
      <c r="AO84" s="193">
        <v>18864766752.687889</v>
      </c>
      <c r="AP84" s="193"/>
      <c r="AQ84" s="193"/>
      <c r="BO84" s="193">
        <v>18864766752.687889</v>
      </c>
      <c r="BP84" s="193"/>
      <c r="BQ84" s="193"/>
    </row>
    <row r="85" spans="1:71" hidden="1">
      <c r="A85" s="133" t="e">
        <f>'[397]20ед(56) (экз)'!B60+'[397]20ед(56) (экз)'!B62</f>
        <v>#REF!</v>
      </c>
      <c r="B85" s="130" t="e">
        <f>A85*1</f>
        <v>#REF!</v>
      </c>
      <c r="C85" s="167">
        <f>$C$69*1</f>
        <v>746857646.90550005</v>
      </c>
      <c r="O85" s="193">
        <f>O84-O81</f>
        <v>143916037.44607925</v>
      </c>
      <c r="AC85" s="133" t="e">
        <f>AD56+AE56+AF56+AG56+AA59</f>
        <v>#REF!</v>
      </c>
      <c r="AO85" s="193">
        <f>AO84-AO81</f>
        <v>143916037.44607925</v>
      </c>
      <c r="BC85" s="133" t="e">
        <f>BD56+BE56+BF56+BG56+BA59</f>
        <v>#REF!</v>
      </c>
      <c r="BO85" s="193">
        <f>BO84-BO81</f>
        <v>143916037.44607925</v>
      </c>
    </row>
    <row r="86" spans="1:71" hidden="1">
      <c r="B86" s="130" t="e">
        <f>SUM(B83:B85)</f>
        <v>#REF!</v>
      </c>
      <c r="C86" s="167">
        <f>SUM(C83:C85)</f>
        <v>4481145881.4330006</v>
      </c>
      <c r="D86" s="193" t="e">
        <f>B86-C86</f>
        <v>#REF!</v>
      </c>
      <c r="AC86" s="229" t="e">
        <f>AC85*2</f>
        <v>#REF!</v>
      </c>
      <c r="BC86" s="229" t="e">
        <f>BC85*2</f>
        <v>#REF!</v>
      </c>
    </row>
    <row r="87" spans="1:71" hidden="1">
      <c r="C87" s="133" t="e">
        <f>D56+E56+F56+G56+A59</f>
        <v>#REF!</v>
      </c>
      <c r="AC87" s="229">
        <v>911252544</v>
      </c>
      <c r="BC87" s="229">
        <v>911252544</v>
      </c>
    </row>
    <row r="88" spans="1:71" hidden="1">
      <c r="C88" s="229" t="e">
        <f>C87*2</f>
        <v>#REF!</v>
      </c>
      <c r="AC88" s="229" t="e">
        <f>AC87-AC86</f>
        <v>#REF!</v>
      </c>
      <c r="BC88" s="229" t="e">
        <f>BC87-BC86</f>
        <v>#REF!</v>
      </c>
    </row>
    <row r="89" spans="1:71">
      <c r="C89" s="229">
        <v>911252544</v>
      </c>
      <c r="E89" s="130">
        <v>133352806.01354322</v>
      </c>
      <c r="G89" s="130">
        <v>13577825.635709232</v>
      </c>
    </row>
    <row r="90" spans="1:71">
      <c r="C90" s="229" t="e">
        <f>C89-C88</f>
        <v>#REF!</v>
      </c>
    </row>
    <row r="91" spans="1:71">
      <c r="E91" s="133">
        <f>E89-E56</f>
        <v>0</v>
      </c>
      <c r="F91" s="133"/>
      <c r="G91" s="133">
        <f>G89-G56</f>
        <v>0</v>
      </c>
    </row>
  </sheetData>
  <mergeCells count="33">
    <mergeCell ref="BA4:BA5"/>
    <mergeCell ref="BB4:BB5"/>
    <mergeCell ref="BC4:BG4"/>
    <mergeCell ref="A6:G6"/>
    <mergeCell ref="AA6:AG6"/>
    <mergeCell ref="BA6:BG6"/>
    <mergeCell ref="A4:A5"/>
    <mergeCell ref="B4:B5"/>
    <mergeCell ref="C4:G4"/>
    <mergeCell ref="AA4:AA5"/>
    <mergeCell ref="AB4:AB5"/>
    <mergeCell ref="AC4:AG4"/>
    <mergeCell ref="A9:G9"/>
    <mergeCell ref="AA9:AG9"/>
    <mergeCell ref="BA9:BG9"/>
    <mergeCell ref="A17:G17"/>
    <mergeCell ref="AA17:AG17"/>
    <mergeCell ref="BA17:BG17"/>
    <mergeCell ref="A26:G26"/>
    <mergeCell ref="AA26:AG26"/>
    <mergeCell ref="BA26:BG26"/>
    <mergeCell ref="A35:G35"/>
    <mergeCell ref="AA35:AG35"/>
    <mergeCell ref="BA35:BG35"/>
    <mergeCell ref="A60:G60"/>
    <mergeCell ref="AA60:AG60"/>
    <mergeCell ref="BA60:BG60"/>
    <mergeCell ref="A43:G43"/>
    <mergeCell ref="AA43:AG43"/>
    <mergeCell ref="BA43:BG43"/>
    <mergeCell ref="A52:G52"/>
    <mergeCell ref="AA52:AG52"/>
    <mergeCell ref="BA52:BG52"/>
  </mergeCells>
  <pageMargins left="0.70866141732283472" right="0.70866141732283472" top="0.74803149606299213" bottom="0.74803149606299213" header="0.31496062992125984" footer="0.31496062992125984"/>
  <pageSetup paperSize="9" scale="25" orientation="landscape" r:id="rId1"/>
  <colBreaks count="2" manualBreakCount="2">
    <brk id="26" max="67" man="1"/>
    <brk id="77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1</vt:i4>
      </vt:variant>
      <vt:variant>
        <vt:lpstr>Именованные диапазоны</vt:lpstr>
      </vt:variant>
      <vt:variant>
        <vt:i4>9</vt:i4>
      </vt:variant>
    </vt:vector>
  </HeadingPairs>
  <TitlesOfParts>
    <vt:vector size="20" baseType="lpstr">
      <vt:lpstr>отчет </vt:lpstr>
      <vt:lpstr>отчет каз </vt:lpstr>
      <vt:lpstr>ТЭ33А</vt:lpstr>
      <vt:lpstr>экз освоение</vt:lpstr>
      <vt:lpstr>Капремонт лок (2)</vt:lpstr>
      <vt:lpstr>каз</vt:lpstr>
      <vt:lpstr>расш.10 груз ЛКЗ</vt:lpstr>
      <vt:lpstr>кит</vt:lpstr>
      <vt:lpstr>5ед(51-52) (ЭКЗ)</vt:lpstr>
      <vt:lpstr>5ед(52) (ЭКЗ) (2)</vt:lpstr>
      <vt:lpstr>5ед(53) (ЭКЗ)</vt:lpstr>
      <vt:lpstr>'5ед(51-52) (ЭКЗ)'!Область_печати</vt:lpstr>
      <vt:lpstr>'5ед(52) (ЭКЗ) (2)'!Область_печати</vt:lpstr>
      <vt:lpstr>'5ед(53) (ЭКЗ)'!Область_печати</vt:lpstr>
      <vt:lpstr>каз!Область_печати</vt:lpstr>
      <vt:lpstr>'Капремонт лок (2)'!Область_печати</vt:lpstr>
      <vt:lpstr>'отчет '!Область_печати</vt:lpstr>
      <vt:lpstr>'отчет каз '!Область_печати</vt:lpstr>
      <vt:lpstr>'расш.10 груз ЛКЗ'!Область_печати</vt:lpstr>
      <vt:lpstr>ТЭ33А!Область_печат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Сания К  Оралова</dc:creator>
  <cp:lastModifiedBy>Ляйлим A Курманова</cp:lastModifiedBy>
  <cp:lastPrinted>2022-01-20T04:35:34Z</cp:lastPrinted>
  <dcterms:created xsi:type="dcterms:W3CDTF">2019-03-18T08:22:39Z</dcterms:created>
  <dcterms:modified xsi:type="dcterms:W3CDTF">2022-01-20T11:29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fWorkbookId">
    <vt:lpwstr>5f8aa57c-1e98-42fc-b9dd-8241263deb91</vt:lpwstr>
  </property>
</Properties>
</file>